="T29" s="205"/>
      <c r="U29" s="205"/>
    </row>
    <row r="30" spans="1:21">
      <c r="A30" s="194">
        <v>19</v>
      </c>
      <c r="B30" s="192"/>
      <c r="C30" s="208" t="s">
        <v>246</v>
      </c>
      <c r="D30" s="240">
        <f>1-D29</f>
        <v>0.8005062895495465</v>
      </c>
      <c r="E30" s="211">
        <v>375720.10082948202</v>
      </c>
      <c r="F30" s="211">
        <f t="shared" si="4"/>
        <v>1029</v>
      </c>
      <c r="G30" s="209" t="s">
        <v>234</v>
      </c>
      <c r="H30" s="231">
        <v>40.82</v>
      </c>
      <c r="I30" s="209" t="s">
        <v>244</v>
      </c>
      <c r="J30" s="238">
        <v>83.625</v>
      </c>
      <c r="K30" s="211"/>
      <c r="L30" s="232">
        <f>H30-J30</f>
        <v>-42.805</v>
      </c>
      <c r="M30" s="211"/>
      <c r="N30" s="211">
        <f>L30*F30</f>
        <v>-44046.345000000001</v>
      </c>
      <c r="O30" s="212"/>
      <c r="P30" s="233"/>
      <c r="Q30" s="234"/>
      <c r="R30" s="234"/>
      <c r="S30" s="242"/>
      <c r="T30" s="205"/>
      <c r="U30" s="205"/>
    </row>
    <row r="31" spans="1:21">
      <c r="A31" s="194">
        <v>20</v>
      </c>
      <c r="B31" s="192"/>
      <c r="C31" s="192"/>
      <c r="D31" s="243"/>
      <c r="E31" s="192"/>
      <c r="F31" s="192"/>
      <c r="G31" s="193"/>
      <c r="H31" s="194"/>
      <c r="I31" s="193"/>
      <c r="J31" s="194"/>
      <c r="K31" s="195"/>
      <c r="L31" s="195"/>
      <c r="M31" s="195"/>
      <c r="N31" s="192"/>
      <c r="P31" s="244"/>
      <c r="Q31" s="234"/>
      <c r="R31" s="205"/>
      <c r="S31" s="205"/>
      <c r="T31" s="205"/>
      <c r="U31" s="205"/>
    </row>
    <row r="32" spans="1:21">
      <c r="A32" s="194">
        <v>21</v>
      </c>
      <c r="B32" s="192" t="s">
        <v>252</v>
      </c>
      <c r="C32" s="192"/>
      <c r="D32" s="243"/>
      <c r="E32" s="192"/>
      <c r="F32" s="192"/>
      <c r="G32" s="193"/>
      <c r="H32" s="194"/>
      <c r="I32" s="193"/>
      <c r="J32" s="194"/>
      <c r="K32" s="195"/>
      <c r="L32" s="195"/>
      <c r="M32" s="195"/>
      <c r="N32" s="192"/>
      <c r="P32" s="244"/>
      <c r="Q32" s="234"/>
      <c r="R32" s="205"/>
      <c r="S32" s="205"/>
      <c r="T32" s="205"/>
      <c r="U32" s="205"/>
    </row>
    <row r="33" spans="1:21">
      <c r="A33" s="194">
        <v>22</v>
      </c>
      <c r="B33" s="192"/>
      <c r="C33" s="208" t="s">
        <v>243</v>
      </c>
      <c r="D33" s="240"/>
      <c r="E33" s="211">
        <v>4778.88</v>
      </c>
      <c r="F33" s="211">
        <f t="shared" ref="F33:F34" si="5">ROUND(E33/365,0)</f>
        <v>13</v>
      </c>
      <c r="G33" s="209" t="s">
        <v>234</v>
      </c>
      <c r="H33" s="231">
        <v>40.82</v>
      </c>
      <c r="I33" s="209" t="s">
        <v>244</v>
      </c>
      <c r="J33" s="238">
        <v>305.63942577118434</v>
      </c>
      <c r="K33" s="195"/>
      <c r="L33" s="232">
        <f>H33-J33</f>
        <v>-264.81942577118434</v>
      </c>
      <c r="M33" s="195"/>
      <c r="N33" s="211">
        <f>L33*F33</f>
        <v>-3442.6525350253964</v>
      </c>
      <c r="P33" s="241"/>
      <c r="Q33" s="234"/>
      <c r="R33" s="234"/>
    </row>
    <row r="34" spans="1:21">
      <c r="A34" s="194">
        <v>23</v>
      </c>
      <c r="B34" s="192"/>
      <c r="C34" s="208" t="s">
        <v>246</v>
      </c>
      <c r="D34" s="240"/>
      <c r="E34" s="211">
        <v>196026.38933243061</v>
      </c>
      <c r="F34" s="211">
        <f t="shared" si="5"/>
        <v>537</v>
      </c>
      <c r="G34" s="209" t="s">
        <v>234</v>
      </c>
      <c r="H34" s="231">
        <v>40.82</v>
      </c>
      <c r="I34" s="209" t="s">
        <v>244</v>
      </c>
      <c r="J34" s="238">
        <v>83.625</v>
      </c>
      <c r="K34" s="195"/>
      <c r="L34" s="232">
        <f>H34-J34</f>
        <v>-42.805</v>
      </c>
      <c r="M34" s="195"/>
      <c r="N34" s="211">
        <f>L34*F34</f>
        <v>-22986.285</v>
      </c>
      <c r="P34" s="233"/>
      <c r="Q34" s="234"/>
      <c r="R34" s="234"/>
    </row>
    <row r="35" spans="1:21">
      <c r="A35" s="194">
        <v>24</v>
      </c>
      <c r="B35" s="208" t="s">
        <v>253</v>
      </c>
      <c r="C35" s="208"/>
      <c r="D35" s="208"/>
      <c r="E35" s="245">
        <f>SUM(E21:E34)</f>
        <v>17215017.262644175</v>
      </c>
      <c r="F35" s="211"/>
      <c r="G35" s="209"/>
      <c r="H35" s="231"/>
      <c r="I35" s="209"/>
      <c r="J35" s="210"/>
      <c r="K35" s="211"/>
      <c r="L35" s="211"/>
      <c r="M35" s="211"/>
      <c r="N35" s="245">
        <f>SUM(N21:N34)</f>
        <v>-4395553.8432637397</v>
      </c>
      <c r="O35" s="212"/>
      <c r="P35" s="233"/>
      <c r="Q35" s="234"/>
      <c r="R35" s="205"/>
    </row>
    <row r="36" spans="1:21">
      <c r="A36" s="194">
        <v>25</v>
      </c>
      <c r="B36" s="192"/>
      <c r="C36" s="208"/>
      <c r="D36" s="208"/>
      <c r="E36" s="208"/>
      <c r="F36" s="208"/>
      <c r="G36" s="209"/>
      <c r="H36" s="231"/>
      <c r="I36" s="209"/>
      <c r="J36" s="210"/>
      <c r="K36" s="211"/>
      <c r="L36" s="211"/>
      <c r="M36" s="211"/>
      <c r="N36" s="208"/>
      <c r="O36" s="212"/>
      <c r="P36" s="233"/>
      <c r="Q36" s="234"/>
      <c r="R36" s="205"/>
      <c r="S36" s="205"/>
      <c r="T36" s="205"/>
      <c r="U36" s="205"/>
    </row>
    <row r="37" spans="1:21">
      <c r="A37" s="194">
        <v>26</v>
      </c>
      <c r="B37" s="208" t="s">
        <v>254</v>
      </c>
      <c r="C37" s="208"/>
      <c r="D37" s="208"/>
      <c r="E37" s="246">
        <v>5973696.3934780499</v>
      </c>
      <c r="F37" s="192"/>
      <c r="G37" s="193"/>
      <c r="H37" s="194"/>
      <c r="I37" s="193"/>
      <c r="J37" s="194"/>
      <c r="K37" s="195"/>
      <c r="L37" s="195"/>
      <c r="M37" s="195"/>
      <c r="N37" s="192"/>
      <c r="O37" s="212"/>
      <c r="P37" s="244"/>
      <c r="Q37" s="234"/>
      <c r="R37" s="205"/>
      <c r="S37" s="205"/>
      <c r="T37" s="205"/>
      <c r="U37" s="205"/>
    </row>
    <row r="38" spans="1:21">
      <c r="A38" s="194">
        <v>27</v>
      </c>
      <c r="B38" s="192"/>
      <c r="C38" s="208" t="s">
        <v>255</v>
      </c>
      <c r="D38" s="208"/>
      <c r="E38" s="208">
        <f>E37-E39</f>
        <v>0</v>
      </c>
      <c r="F38" s="211">
        <f t="shared" ref="F38:F39" si="6">ROUND(E38/365,0)</f>
        <v>0</v>
      </c>
      <c r="G38" s="209" t="s">
        <v>234</v>
      </c>
      <c r="H38" s="231">
        <v>40.82</v>
      </c>
      <c r="I38" s="209" t="s">
        <v>256</v>
      </c>
      <c r="J38" s="231">
        <v>29.75</v>
      </c>
      <c r="K38" s="211"/>
      <c r="L38" s="232">
        <f>H38-J38</f>
        <v>11.07</v>
      </c>
      <c r="M38" s="211"/>
      <c r="N38" s="211">
        <f>L38*F38</f>
        <v>0</v>
      </c>
      <c r="O38" s="212"/>
      <c r="P38" s="233"/>
      <c r="Q38" s="234"/>
      <c r="R38" s="234"/>
      <c r="T38" s="205"/>
      <c r="U38" s="205"/>
    </row>
    <row r="39" spans="1:21">
      <c r="A39" s="194">
        <v>28</v>
      </c>
      <c r="B39" s="208"/>
      <c r="C39" s="208" t="s">
        <v>257</v>
      </c>
      <c r="D39" s="208"/>
      <c r="E39" s="208">
        <v>5973696.3934780499</v>
      </c>
      <c r="F39" s="211">
        <f t="shared" si="6"/>
        <v>16366</v>
      </c>
      <c r="G39" s="209" t="s">
        <v>234</v>
      </c>
      <c r="H39" s="231">
        <v>40.82</v>
      </c>
      <c r="I39" s="209" t="s">
        <v>256</v>
      </c>
      <c r="J39" s="231">
        <v>0</v>
      </c>
      <c r="K39" s="211"/>
      <c r="L39" s="232">
        <f>H39-J39</f>
        <v>40.82</v>
      </c>
      <c r="M39" s="211"/>
      <c r="N39" s="211">
        <f>L39*F39</f>
        <v>668060.12</v>
      </c>
      <c r="O39" s="212"/>
      <c r="P39" s="233"/>
      <c r="Q39" s="234"/>
      <c r="R39" s="234"/>
      <c r="T39" s="205"/>
      <c r="U39" s="205"/>
    </row>
    <row r="40" spans="1:21">
      <c r="A40" s="194">
        <v>29</v>
      </c>
      <c r="B40" s="208"/>
      <c r="C40" s="208"/>
      <c r="D40" s="208"/>
      <c r="E40" s="208"/>
      <c r="F40" s="208"/>
      <c r="G40" s="209"/>
      <c r="H40" s="231"/>
      <c r="I40" s="209"/>
      <c r="J40" s="210"/>
      <c r="K40" s="211"/>
      <c r="L40" s="211"/>
      <c r="M40" s="211"/>
      <c r="N40" s="208"/>
      <c r="O40" s="212"/>
      <c r="P40" s="233"/>
      <c r="Q40" s="234"/>
      <c r="T40" s="205"/>
      <c r="U40" s="205"/>
    </row>
    <row r="41" spans="1:21">
      <c r="A41" s="194">
        <v>30</v>
      </c>
      <c r="B41" s="208" t="s">
        <v>258</v>
      </c>
      <c r="C41" s="208"/>
      <c r="D41" s="208"/>
      <c r="E41" s="208">
        <v>381299.76979647123</v>
      </c>
      <c r="F41" s="192"/>
      <c r="G41" s="193"/>
      <c r="H41" s="194"/>
      <c r="I41" s="193"/>
      <c r="J41" s="194"/>
      <c r="K41" s="195"/>
      <c r="L41" s="195"/>
      <c r="M41" s="195"/>
      <c r="N41" s="192"/>
      <c r="O41" s="212"/>
      <c r="P41" s="244"/>
      <c r="Q41" s="234"/>
      <c r="R41" s="205"/>
      <c r="S41" s="205"/>
    </row>
    <row r="42" spans="1:21">
      <c r="A42" s="194">
        <v>31</v>
      </c>
      <c r="B42" s="192"/>
      <c r="C42" s="208" t="s">
        <v>255</v>
      </c>
      <c r="D42" s="208"/>
      <c r="E42" s="208">
        <f>E41-E43</f>
        <v>0</v>
      </c>
      <c r="F42" s="211">
        <f t="shared" ref="F42:F43" si="7">ROUND(E42/365,0)</f>
        <v>0</v>
      </c>
      <c r="G42" s="209" t="s">
        <v>234</v>
      </c>
      <c r="H42" s="231">
        <v>40.82</v>
      </c>
      <c r="I42" s="209" t="s">
        <v>259</v>
      </c>
      <c r="J42" s="231">
        <v>29.75</v>
      </c>
      <c r="K42" s="211"/>
      <c r="L42" s="232">
        <f>H42-J42</f>
        <v>11.07</v>
      </c>
      <c r="M42" s="211"/>
      <c r="N42" s="211">
        <f>L42*F42</f>
        <v>0</v>
      </c>
      <c r="O42" s="212"/>
      <c r="P42" s="233"/>
      <c r="Q42" s="234"/>
      <c r="R42" s="234"/>
      <c r="S42" s="205"/>
    </row>
    <row r="43" spans="1:21">
      <c r="A43" s="194">
        <v>32</v>
      </c>
      <c r="B43" s="208"/>
      <c r="C43" s="208" t="s">
        <v>257</v>
      </c>
      <c r="D43" s="208"/>
      <c r="E43" s="208">
        <v>381299.76979647123</v>
      </c>
      <c r="F43" s="211">
        <f t="shared" si="7"/>
        <v>1045</v>
      </c>
      <c r="G43" s="209" t="s">
        <v>234</v>
      </c>
      <c r="H43" s="231">
        <v>40.82</v>
      </c>
      <c r="I43" s="209" t="s">
        <v>259</v>
      </c>
      <c r="J43" s="231">
        <v>0</v>
      </c>
      <c r="K43" s="211"/>
      <c r="L43" s="232">
        <f>H43-J43</f>
        <v>40.82</v>
      </c>
      <c r="M43" s="211"/>
      <c r="N43" s="211">
        <f>L43*F43</f>
        <v>42656.9</v>
      </c>
      <c r="O43" s="212"/>
      <c r="P43" s="233"/>
      <c r="Q43" s="234"/>
      <c r="R43" s="234"/>
      <c r="S43" s="205"/>
    </row>
    <row r="44" spans="1:21">
      <c r="A44" s="194">
        <v>33</v>
      </c>
      <c r="B44" s="208"/>
      <c r="C44" s="208"/>
      <c r="D44" s="208"/>
      <c r="E44" s="208"/>
      <c r="F44" s="208"/>
      <c r="G44" s="209"/>
      <c r="H44" s="231"/>
      <c r="I44" s="209"/>
      <c r="J44" s="210"/>
      <c r="K44" s="211"/>
      <c r="L44" s="232"/>
      <c r="M44" s="211"/>
      <c r="N44" s="211"/>
      <c r="O44" s="212"/>
      <c r="P44" s="233"/>
      <c r="Q44" s="234"/>
      <c r="R44" s="205"/>
      <c r="S44" s="205"/>
    </row>
    <row r="45" spans="1:21">
      <c r="A45" s="194">
        <v>34</v>
      </c>
      <c r="B45" s="192" t="s">
        <v>66</v>
      </c>
      <c r="C45" s="208"/>
      <c r="D45" s="208"/>
      <c r="E45" s="195">
        <v>22541773.891691476</v>
      </c>
      <c r="F45" s="211">
        <f>ROUND(E45/365,0)</f>
        <v>61758</v>
      </c>
      <c r="G45" s="209" t="s">
        <v>234</v>
      </c>
      <c r="H45" s="231">
        <v>40.82</v>
      </c>
      <c r="I45" s="209"/>
      <c r="J45" s="210">
        <v>0</v>
      </c>
      <c r="K45" s="211"/>
      <c r="L45" s="232">
        <f>H45-J45</f>
        <v>40.82</v>
      </c>
      <c r="M45" s="211"/>
      <c r="N45" s="211">
        <f>L45*F45</f>
        <v>2520961.56</v>
      </c>
      <c r="O45" s="212"/>
      <c r="P45" s="233"/>
      <c r="Q45" s="234"/>
      <c r="R45" s="234"/>
      <c r="S45" s="205"/>
    </row>
    <row r="46" spans="1:21">
      <c r="A46" s="194">
        <v>35</v>
      </c>
      <c r="B46" s="192"/>
      <c r="C46" s="208"/>
      <c r="D46" s="208"/>
      <c r="E46" s="195"/>
      <c r="F46" s="211"/>
      <c r="G46" s="209"/>
      <c r="H46" s="231"/>
      <c r="I46" s="209"/>
      <c r="J46" s="210"/>
      <c r="K46" s="211"/>
      <c r="L46" s="232"/>
      <c r="M46" s="211"/>
      <c r="N46" s="211"/>
      <c r="O46" s="212"/>
      <c r="P46" s="233"/>
      <c r="Q46" s="234"/>
      <c r="R46" s="205"/>
      <c r="S46" s="205"/>
    </row>
    <row r="47" spans="1:21">
      <c r="A47" s="194">
        <v>36</v>
      </c>
      <c r="B47" s="208" t="s">
        <v>260</v>
      </c>
      <c r="C47" s="208"/>
      <c r="D47" s="208"/>
      <c r="E47" s="208">
        <v>772787.93286695261</v>
      </c>
      <c r="F47" s="211">
        <f>ROUND(E47/365,0)</f>
        <v>2117</v>
      </c>
      <c r="G47" s="209" t="s">
        <v>234</v>
      </c>
      <c r="H47" s="231">
        <v>40.82</v>
      </c>
      <c r="I47" s="247" t="s">
        <v>202</v>
      </c>
      <c r="J47" s="231">
        <v>35.200000000000003</v>
      </c>
      <c r="K47" s="211"/>
      <c r="L47" s="232">
        <f>H47-J47</f>
        <v>5.6199999999999974</v>
      </c>
      <c r="M47" s="211"/>
      <c r="N47" s="211">
        <f>L47*F47</f>
        <v>11897.539999999995</v>
      </c>
      <c r="O47" s="212"/>
      <c r="P47" s="248"/>
      <c r="Q47" s="234"/>
      <c r="R47" s="234"/>
      <c r="S47" s="205"/>
      <c r="T47" s="205"/>
      <c r="U47" s="205"/>
    </row>
    <row r="48" spans="1:21">
      <c r="A48" s="194">
        <v>37</v>
      </c>
      <c r="B48" s="192"/>
      <c r="C48" s="208"/>
      <c r="D48" s="208"/>
      <c r="E48" s="208"/>
      <c r="F48" s="208"/>
      <c r="G48" s="209"/>
      <c r="H48" s="231"/>
      <c r="I48" s="209"/>
      <c r="J48" s="210"/>
      <c r="K48" s="211"/>
      <c r="L48" s="211"/>
      <c r="M48" s="211"/>
      <c r="N48" s="208"/>
      <c r="O48" s="212"/>
      <c r="P48" s="233"/>
      <c r="Q48" s="234"/>
      <c r="R48" s="205"/>
      <c r="S48" s="205"/>
    </row>
    <row r="49" spans="1:21">
      <c r="A49" s="194">
        <v>38</v>
      </c>
      <c r="B49" s="208" t="s">
        <v>261</v>
      </c>
      <c r="C49" s="208"/>
      <c r="D49" s="208"/>
      <c r="E49" s="211">
        <v>8594946.7891999017</v>
      </c>
      <c r="F49" s="211">
        <f>ROUND(E49/365,0)</f>
        <v>23548</v>
      </c>
      <c r="G49" s="209" t="s">
        <v>234</v>
      </c>
      <c r="H49" s="231">
        <v>40.82</v>
      </c>
      <c r="I49" s="209" t="s">
        <v>262</v>
      </c>
      <c r="J49" s="231">
        <v>90.02352384596729</v>
      </c>
      <c r="K49" s="211"/>
      <c r="L49" s="232">
        <f>H49-J49</f>
        <v>-49.20352384596729</v>
      </c>
      <c r="M49" s="211"/>
      <c r="N49" s="211">
        <f>L49*F49</f>
        <v>-1158644.5795248377</v>
      </c>
      <c r="O49" s="212"/>
      <c r="P49" s="233"/>
      <c r="Q49" s="234"/>
      <c r="R49" s="234"/>
      <c r="S49" s="205"/>
    </row>
    <row r="50" spans="1:21">
      <c r="A50" s="194">
        <v>39</v>
      </c>
      <c r="B50" s="192"/>
      <c r="C50" s="208"/>
      <c r="D50" s="208"/>
      <c r="E50" s="208"/>
      <c r="F50" s="208"/>
      <c r="G50" s="209"/>
      <c r="H50" s="231"/>
      <c r="I50" s="209"/>
      <c r="J50" s="210"/>
      <c r="K50" s="211"/>
      <c r="L50" s="211"/>
      <c r="M50" s="211"/>
      <c r="N50" s="208"/>
      <c r="O50" s="212"/>
      <c r="P50" s="233"/>
      <c r="Q50" s="234"/>
      <c r="R50" s="205"/>
      <c r="S50" s="205"/>
    </row>
    <row r="51" spans="1:21">
      <c r="A51" s="194">
        <v>40</v>
      </c>
      <c r="B51" s="192" t="s">
        <v>263</v>
      </c>
      <c r="C51" s="208"/>
      <c r="D51" s="208"/>
      <c r="E51" s="237">
        <v>30064352.481964689</v>
      </c>
      <c r="F51" s="211">
        <f>ROUND(E51/365,0)</f>
        <v>82368</v>
      </c>
      <c r="G51" s="209" t="s">
        <v>234</v>
      </c>
      <c r="H51" s="231">
        <v>40.82</v>
      </c>
      <c r="I51" s="209"/>
      <c r="J51" s="210">
        <v>0</v>
      </c>
      <c r="K51" s="211"/>
      <c r="L51" s="232">
        <f>H51-J51</f>
        <v>40.82</v>
      </c>
      <c r="M51" s="211"/>
      <c r="N51" s="237">
        <f>L51*F51</f>
        <v>3362261.7600000002</v>
      </c>
      <c r="O51" s="212"/>
      <c r="P51" s="233"/>
      <c r="Q51" s="234"/>
      <c r="R51" s="234"/>
      <c r="S51" s="205"/>
      <c r="T51" s="205"/>
      <c r="U51" s="205"/>
    </row>
    <row r="52" spans="1:21">
      <c r="A52" s="194">
        <v>41</v>
      </c>
      <c r="B52" s="192"/>
      <c r="C52" s="208"/>
      <c r="D52" s="208"/>
      <c r="E52" s="208"/>
      <c r="F52" s="208"/>
      <c r="G52" s="209"/>
      <c r="H52" s="231"/>
      <c r="I52" s="209"/>
      <c r="J52" s="210"/>
      <c r="K52" s="211"/>
      <c r="L52" s="211"/>
      <c r="M52" s="211"/>
      <c r="N52" s="208"/>
      <c r="O52" s="212"/>
      <c r="Q52" s="234"/>
      <c r="R52" s="205"/>
      <c r="S52" s="205"/>
      <c r="T52" s="205"/>
      <c r="U52" s="205"/>
    </row>
    <row r="53" spans="1:21" ht="16.5" thickBot="1">
      <c r="A53" s="194">
        <v>42</v>
      </c>
      <c r="B53" s="192" t="s">
        <v>264</v>
      </c>
      <c r="C53" s="208"/>
      <c r="D53" s="208"/>
      <c r="E53" s="211">
        <f>+E42+E38+E45+E35+E18+E13+E49+E47+E51+E39+E43</f>
        <v>191151210.0276154</v>
      </c>
      <c r="F53" s="211"/>
      <c r="G53" s="209"/>
      <c r="H53" s="231"/>
      <c r="I53" s="209"/>
      <c r="J53" s="231"/>
      <c r="K53" s="211"/>
      <c r="L53" s="211"/>
      <c r="M53" s="211"/>
      <c r="N53" s="249">
        <f>+N42+N38+N45+N35+N18+N13+N49+N47+N51+N39+N43</f>
        <v>2692758.7072114237</v>
      </c>
      <c r="O53" s="212"/>
      <c r="Q53" s="234"/>
      <c r="R53" s="205"/>
      <c r="S53" s="205"/>
      <c r="T53" s="205"/>
      <c r="U53" s="205"/>
    </row>
    <row r="54" spans="1:21" ht="16.5" thickTop="1">
      <c r="A54" s="194">
        <v>43</v>
      </c>
      <c r="C54" s="205"/>
      <c r="D54" s="205"/>
      <c r="E54" s="205"/>
      <c r="F54" s="205"/>
      <c r="G54" s="250"/>
      <c r="H54" s="233"/>
      <c r="I54" s="250"/>
      <c r="J54" s="251"/>
      <c r="K54" s="212"/>
      <c r="L54" s="212"/>
      <c r="M54" s="212"/>
      <c r="N54" s="212"/>
      <c r="O54" s="212"/>
      <c r="Q54" s="205"/>
      <c r="R54" s="205"/>
      <c r="S54" s="205"/>
      <c r="T54" s="205"/>
      <c r="U54" s="205"/>
    </row>
    <row r="55" spans="1:21">
      <c r="A55" s="194">
        <v>44</v>
      </c>
      <c r="B55" s="252" t="s">
        <v>265</v>
      </c>
      <c r="E55" s="253"/>
      <c r="H55" s="236"/>
      <c r="O55" s="212"/>
      <c r="Q55" s="205"/>
      <c r="R55" s="205"/>
      <c r="S55" s="205"/>
    </row>
    <row r="56" spans="1:21">
      <c r="C56" s="216"/>
      <c r="D56" s="216"/>
      <c r="E56" s="253"/>
      <c r="F56" s="216"/>
      <c r="G56" s="255"/>
      <c r="H56" s="256"/>
      <c r="I56" s="255"/>
      <c r="J56" s="257"/>
      <c r="K56" s="216"/>
      <c r="L56" s="216"/>
      <c r="M56" s="216"/>
      <c r="O56" s="212"/>
      <c r="Q56" s="205"/>
      <c r="R56" s="205"/>
      <c r="S56" s="205"/>
    </row>
    <row r="57" spans="1:21">
      <c r="B57" s="216"/>
      <c r="E57" s="253"/>
      <c r="H57" s="236"/>
      <c r="Q57" s="205"/>
      <c r="R57" s="205"/>
      <c r="S57" s="205"/>
    </row>
    <row r="58" spans="1:21">
      <c r="C58" s="248"/>
      <c r="D58" s="248"/>
      <c r="H58" s="236"/>
      <c r="O58" s="212"/>
      <c r="Q58" s="205"/>
      <c r="R58" s="205"/>
      <c r="S58" s="205"/>
    </row>
    <row r="59" spans="1:21">
      <c r="H59" s="236"/>
    </row>
    <row r="60" spans="1:21">
      <c r="H60" s="236"/>
    </row>
    <row r="61" spans="1:21">
      <c r="H61" s="236"/>
    </row>
    <row r="62" spans="1:21">
      <c r="H62" s="236"/>
    </row>
    <row r="63" spans="1:21">
      <c r="H63" s="236"/>
    </row>
    <row r="64" spans="1:21">
      <c r="H64" s="236"/>
    </row>
    <row r="65" spans="8:8">
      <c r="H65" s="236"/>
    </row>
    <row r="66" spans="8:8">
      <c r="H66" s="236"/>
    </row>
    <row r="67" spans="8:8">
      <c r="H67" s="236"/>
    </row>
    <row r="68" spans="8:8">
      <c r="H68" s="236"/>
    </row>
    <row r="69" spans="8:8">
      <c r="H69" s="236"/>
    </row>
    <row r="70" spans="8:8">
      <c r="H70" s="236"/>
    </row>
    <row r="71" spans="8:8">
      <c r="H71" s="236"/>
    </row>
    <row r="72" spans="8:8">
      <c r="H72" s="236"/>
    </row>
    <row r="73" spans="8:8">
      <c r="H73" s="236"/>
    </row>
    <row r="74" spans="8:8">
      <c r="H74" s="236"/>
    </row>
    <row r="75" spans="8:8">
      <c r="H75" s="236"/>
    </row>
    <row r="76" spans="8:8">
      <c r="H76" s="236"/>
    </row>
    <row r="77" spans="8:8">
      <c r="H77" s="236"/>
    </row>
    <row r="78" spans="8:8">
      <c r="H78" s="236"/>
    </row>
    <row r="79" spans="8:8">
      <c r="H79" s="236"/>
    </row>
    <row r="80" spans="8:8">
      <c r="H80" s="236"/>
    </row>
    <row r="81" spans="8:8">
      <c r="H81" s="236"/>
    </row>
    <row r="82" spans="8:8">
      <c r="H82" s="236"/>
    </row>
    <row r="83" spans="8:8">
      <c r="H83" s="236"/>
    </row>
    <row r="84" spans="8:8">
      <c r="H84" s="236"/>
    </row>
    <row r="85" spans="8:8">
      <c r="H85" s="236"/>
    </row>
    <row r="86" spans="8:8">
      <c r="H86" s="236"/>
    </row>
    <row r="87" spans="8:8">
      <c r="H87" s="236"/>
    </row>
    <row r="88" spans="8:8">
      <c r="H88" s="236"/>
    </row>
    <row r="89" spans="8:8">
      <c r="H89" s="236"/>
    </row>
    <row r="90" spans="8:8">
      <c r="H90" s="236"/>
    </row>
    <row r="91" spans="8:8">
      <c r="H91" s="236"/>
    </row>
    <row r="92" spans="8:8">
      <c r="H92" s="236"/>
    </row>
    <row r="93" spans="8:8">
      <c r="H93" s="236"/>
    </row>
    <row r="94" spans="8:8">
      <c r="H94" s="236"/>
    </row>
    <row r="95" spans="8:8">
      <c r="H95" s="236"/>
    </row>
    <row r="96" spans="8:8">
      <c r="H96" s="236"/>
    </row>
    <row r="97" spans="8:8">
      <c r="H97" s="236"/>
    </row>
    <row r="98" spans="8:8">
      <c r="H98" s="236"/>
    </row>
    <row r="99" spans="8:8">
      <c r="H99" s="236"/>
    </row>
    <row r="100" spans="8:8">
      <c r="H100" s="236"/>
    </row>
    <row r="101" spans="8:8">
      <c r="H101" s="236"/>
    </row>
    <row r="102" spans="8:8">
      <c r="H102" s="236"/>
    </row>
    <row r="103" spans="8:8">
      <c r="H103" s="236"/>
    </row>
    <row r="104" spans="8:8">
      <c r="H104" s="236"/>
    </row>
    <row r="105" spans="8:8">
      <c r="H105" s="236"/>
    </row>
    <row r="106" spans="8:8">
      <c r="H106" s="236"/>
    </row>
    <row r="107" spans="8:8">
      <c r="H107" s="236"/>
    </row>
    <row r="108" spans="8:8">
      <c r="H108" s="236"/>
    </row>
    <row r="109" spans="8:8">
      <c r="H109" s="236"/>
    </row>
    <row r="110" spans="8:8">
      <c r="H110" s="236"/>
    </row>
    <row r="111" spans="8:8">
      <c r="H111" s="236"/>
    </row>
    <row r="112" spans="8:8">
      <c r="H112" s="236"/>
    </row>
    <row r="113" spans="8:8">
      <c r="H113" s="236"/>
    </row>
    <row r="114" spans="8:8">
      <c r="H114" s="236"/>
    </row>
    <row r="115" spans="8:8">
      <c r="H115" s="236"/>
    </row>
    <row r="116" spans="8:8">
      <c r="H116" s="236"/>
    </row>
    <row r="117" spans="8:8">
      <c r="H117" s="236"/>
    </row>
    <row r="118" spans="8:8">
      <c r="H118" s="236"/>
    </row>
    <row r="119" spans="8:8">
      <c r="H119" s="236"/>
    </row>
    <row r="120" spans="8:8">
      <c r="H120" s="236"/>
    </row>
    <row r="121" spans="8:8">
      <c r="H121" s="236"/>
    </row>
    <row r="122" spans="8:8">
      <c r="H122" s="236"/>
    </row>
    <row r="123" spans="8:8">
      <c r="H123" s="236"/>
    </row>
    <row r="124" spans="8:8">
      <c r="H124" s="236"/>
    </row>
    <row r="125" spans="8:8">
      <c r="H125" s="236"/>
    </row>
    <row r="126" spans="8:8">
      <c r="H126" s="236"/>
    </row>
    <row r="127" spans="8:8">
      <c r="H127" s="236"/>
    </row>
    <row r="128" spans="8:8">
      <c r="H128" s="236"/>
    </row>
    <row r="129" spans="8:8">
      <c r="H129" s="236"/>
    </row>
    <row r="130" spans="8:8">
      <c r="H130" s="236"/>
    </row>
    <row r="131" spans="8:8">
      <c r="H131" s="236"/>
    </row>
    <row r="132" spans="8:8">
      <c r="H132" s="236"/>
    </row>
    <row r="133" spans="8:8">
      <c r="H133" s="236"/>
    </row>
    <row r="134" spans="8:8">
      <c r="H134" s="236"/>
    </row>
    <row r="135" spans="8:8">
      <c r="H135" s="236"/>
    </row>
    <row r="136" spans="8:8">
      <c r="H136" s="236"/>
    </row>
    <row r="137" spans="8:8">
      <c r="H137" s="236"/>
    </row>
    <row r="138" spans="8:8">
      <c r="H138" s="236"/>
    </row>
    <row r="139" spans="8:8">
      <c r="H139" s="236"/>
    </row>
    <row r="140" spans="8:8">
      <c r="H140" s="236"/>
    </row>
    <row r="141" spans="8:8">
      <c r="H141" s="236"/>
    </row>
    <row r="142" spans="8:8">
      <c r="H142" s="236"/>
    </row>
    <row r="143" spans="8:8">
      <c r="H143" s="236"/>
    </row>
    <row r="144" spans="8:8">
      <c r="H144" s="236"/>
    </row>
    <row r="145" spans="8:8">
      <c r="H145" s="236"/>
    </row>
    <row r="146" spans="8:8">
      <c r="H146" s="236"/>
    </row>
    <row r="147" spans="8:8">
      <c r="H147" s="236"/>
    </row>
    <row r="148" spans="8:8">
      <c r="H148" s="236"/>
    </row>
    <row r="149" spans="8:8">
      <c r="H149" s="236"/>
    </row>
    <row r="150" spans="8:8">
      <c r="H150" s="236"/>
    </row>
    <row r="151" spans="8:8">
      <c r="H151" s="236"/>
    </row>
    <row r="152" spans="8:8">
      <c r="H152" s="236"/>
    </row>
    <row r="153" spans="8:8">
      <c r="H153" s="236"/>
    </row>
    <row r="154" spans="8:8">
      <c r="H154" s="236"/>
    </row>
    <row r="155" spans="8:8">
      <c r="H155" s="236"/>
    </row>
    <row r="156" spans="8:8">
      <c r="H156" s="236"/>
    </row>
    <row r="157" spans="8:8">
      <c r="H157" s="236"/>
    </row>
    <row r="158" spans="8:8">
      <c r="H158" s="236"/>
    </row>
    <row r="159" spans="8:8">
      <c r="H159" s="236"/>
    </row>
    <row r="160" spans="8:8">
      <c r="H160" s="236"/>
    </row>
    <row r="161" spans="8:8">
      <c r="H161" s="236"/>
    </row>
    <row r="162" spans="8:8">
      <c r="H162" s="236"/>
    </row>
    <row r="163" spans="8:8">
      <c r="H163" s="236"/>
    </row>
    <row r="164" spans="8:8">
      <c r="H164" s="236"/>
    </row>
    <row r="165" spans="8:8">
      <c r="H165" s="236"/>
    </row>
    <row r="166" spans="8:8">
      <c r="H166" s="236"/>
    </row>
    <row r="167" spans="8:8">
      <c r="H167" s="236"/>
    </row>
    <row r="168" spans="8:8">
      <c r="H168" s="236"/>
    </row>
    <row r="169" spans="8:8">
      <c r="H169" s="236"/>
    </row>
  </sheetData>
  <mergeCells count="1">
    <mergeCell ref="P12:R12"/>
  </mergeCells>
  <printOptions horizontalCentered="1"/>
  <pageMargins left="0.95" right="0.5" top="1" bottom="0.5" header="0.5" footer="0.5"/>
  <pageSetup scale="60" orientation="landscape" horizontalDpi="300" r:id="rId1"/>
  <headerFooter alignWithMargins="0">
    <oddHeader>&amp;R&amp;"+,Regular"ATO-1 Lead Lag Study</oddHeader>
    <oddFooter>&amp;R&amp;"Arial,Regular"&amp;10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A1:U170"/>
  <sheetViews>
    <sheetView showGridLines="0" topLeftCell="A22" zoomScale="85" zoomScaleNormal="85" zoomScaleSheetLayoutView="80" workbookViewId="0">
      <selection activeCell="N51" sqref="N51"/>
    </sheetView>
  </sheetViews>
  <sheetFormatPr defaultColWidth="11" defaultRowHeight="15.75"/>
  <cols>
    <col min="1" max="1" width="5" style="198" bestFit="1" customWidth="1"/>
    <col min="2" max="2" width="4.42578125" style="198" customWidth="1"/>
    <col min="3" max="3" width="32.28515625" style="198" customWidth="1"/>
    <col min="4" max="4" width="8" style="198" customWidth="1"/>
    <col min="5" max="5" width="16.42578125" style="198" bestFit="1" customWidth="1"/>
    <col min="6" max="6" width="18.85546875" style="198" bestFit="1" customWidth="1"/>
    <col min="7" max="7" width="9.140625" style="254" customWidth="1"/>
    <col min="8" max="8" width="10.140625" style="244" bestFit="1" customWidth="1"/>
    <col min="9" max="9" width="8.85546875" style="254" customWidth="1"/>
    <col min="10" max="10" width="12" style="244" bestFit="1" customWidth="1"/>
    <col min="11" max="11" width="1.5703125" style="197" customWidth="1"/>
    <col min="12" max="12" width="10.85546875" style="197" bestFit="1" customWidth="1"/>
    <col min="13" max="13" width="1.85546875" style="197" customWidth="1"/>
    <col min="14" max="14" width="15.28515625" style="198" bestFit="1" customWidth="1"/>
    <col min="15" max="15" width="3.140625" style="197" customWidth="1"/>
    <col min="16" max="16" width="12.42578125" style="198" bestFit="1" customWidth="1"/>
    <col min="17" max="17" width="18.42578125" style="198" customWidth="1"/>
    <col min="18" max="18" width="14.7109375" style="198" bestFit="1" customWidth="1"/>
    <col min="19" max="16384" width="11" style="198"/>
  </cols>
  <sheetData>
    <row r="1" spans="1:21">
      <c r="A1" s="192"/>
      <c r="B1" s="192"/>
      <c r="C1" s="192"/>
      <c r="D1" s="192"/>
      <c r="E1" s="192"/>
      <c r="F1" s="192"/>
      <c r="G1" s="193"/>
      <c r="H1" s="194"/>
      <c r="I1" s="193"/>
      <c r="J1" s="194"/>
      <c r="K1" s="195"/>
      <c r="L1" s="195"/>
      <c r="M1" s="195"/>
      <c r="N1" s="196" t="s">
        <v>209</v>
      </c>
    </row>
    <row r="2" spans="1:21">
      <c r="A2" s="199" t="s">
        <v>266</v>
      </c>
      <c r="B2" s="200"/>
      <c r="C2" s="200"/>
      <c r="D2" s="200"/>
      <c r="E2" s="200"/>
      <c r="F2" s="200"/>
      <c r="G2" s="201"/>
      <c r="H2" s="200"/>
      <c r="I2" s="201"/>
      <c r="J2" s="200"/>
      <c r="K2" s="202"/>
      <c r="L2" s="202"/>
      <c r="M2" s="202"/>
      <c r="N2" s="203"/>
      <c r="O2" s="204"/>
      <c r="Q2" s="205"/>
      <c r="R2" s="205"/>
      <c r="S2" s="205"/>
      <c r="T2" s="205"/>
      <c r="U2" s="205"/>
    </row>
    <row r="3" spans="1:21">
      <c r="A3" s="206" t="s">
        <v>210</v>
      </c>
      <c r="B3" s="200"/>
      <c r="C3" s="200"/>
      <c r="D3" s="200"/>
      <c r="E3" s="200"/>
      <c r="F3" s="200"/>
      <c r="G3" s="201"/>
      <c r="H3" s="200"/>
      <c r="I3" s="201"/>
      <c r="J3" s="200"/>
      <c r="K3" s="202"/>
      <c r="L3" s="202"/>
      <c r="M3" s="202"/>
      <c r="N3" s="200"/>
      <c r="O3" s="204"/>
      <c r="Q3" s="205"/>
      <c r="R3" s="205"/>
      <c r="S3" s="205"/>
      <c r="T3" s="205"/>
      <c r="U3" s="205"/>
    </row>
    <row r="4" spans="1:21">
      <c r="A4" s="207" t="s">
        <v>267</v>
      </c>
      <c r="B4" s="200"/>
      <c r="C4" s="200"/>
      <c r="D4" s="200"/>
      <c r="E4" s="200"/>
      <c r="F4" s="200"/>
      <c r="G4" s="201"/>
      <c r="H4" s="200"/>
      <c r="I4" s="201"/>
      <c r="J4" s="200"/>
      <c r="K4" s="202"/>
      <c r="L4" s="202"/>
      <c r="M4" s="202"/>
      <c r="N4" s="200"/>
      <c r="O4" s="204"/>
      <c r="Q4" s="205"/>
      <c r="R4" s="205"/>
      <c r="S4" s="205"/>
      <c r="T4" s="205"/>
      <c r="U4" s="205"/>
    </row>
    <row r="5" spans="1:21">
      <c r="A5" s="207"/>
      <c r="B5" s="200"/>
      <c r="C5" s="200"/>
      <c r="D5" s="200"/>
      <c r="E5" s="200"/>
      <c r="F5" s="200"/>
      <c r="G5" s="201"/>
      <c r="H5" s="200"/>
      <c r="I5" s="201"/>
      <c r="J5" s="200"/>
      <c r="K5" s="202"/>
      <c r="L5" s="202"/>
      <c r="M5" s="202"/>
      <c r="N5" s="200"/>
      <c r="O5" s="204"/>
      <c r="Q5" s="205"/>
      <c r="R5" s="205"/>
      <c r="S5" s="205"/>
      <c r="T5" s="205"/>
      <c r="U5" s="205"/>
    </row>
    <row r="6" spans="1:21">
      <c r="A6" s="208"/>
      <c r="B6" s="208"/>
      <c r="C6" s="208"/>
      <c r="D6" s="208"/>
      <c r="E6" s="208"/>
      <c r="F6" s="208"/>
      <c r="G6" s="209"/>
      <c r="H6" s="210"/>
      <c r="I6" s="209"/>
      <c r="J6" s="210"/>
      <c r="K6" s="211"/>
      <c r="L6" s="211"/>
      <c r="M6" s="211"/>
      <c r="N6" s="208"/>
      <c r="O6" s="212"/>
      <c r="Q6" s="205"/>
      <c r="R6" s="205"/>
      <c r="S6" s="205"/>
      <c r="T6" s="205"/>
      <c r="U6" s="205"/>
    </row>
    <row r="7" spans="1:21" s="197" customFormat="1">
      <c r="A7" s="211"/>
      <c r="B7" s="213"/>
      <c r="C7" s="213"/>
      <c r="D7" s="213"/>
      <c r="E7" s="213"/>
      <c r="F7" s="214" t="s">
        <v>211</v>
      </c>
      <c r="G7" s="215"/>
      <c r="H7" s="214"/>
      <c r="I7" s="215"/>
      <c r="J7" s="214" t="s">
        <v>212</v>
      </c>
      <c r="K7" s="213"/>
      <c r="L7" s="213"/>
      <c r="M7" s="213"/>
      <c r="N7" s="214" t="s">
        <v>213</v>
      </c>
      <c r="O7" s="216"/>
      <c r="Q7" s="212"/>
      <c r="R7" s="212"/>
      <c r="S7" s="212"/>
      <c r="T7" s="212"/>
      <c r="U7" s="212"/>
    </row>
    <row r="8" spans="1:21" s="197" customFormat="1">
      <c r="A8" s="217" t="s">
        <v>85</v>
      </c>
      <c r="B8" s="213"/>
      <c r="C8" s="213"/>
      <c r="D8" s="213"/>
      <c r="E8" s="214" t="s">
        <v>214</v>
      </c>
      <c r="F8" s="218" t="s">
        <v>215</v>
      </c>
      <c r="G8" s="219"/>
      <c r="H8" s="214" t="s">
        <v>216</v>
      </c>
      <c r="I8" s="219"/>
      <c r="J8" s="214" t="s">
        <v>67</v>
      </c>
      <c r="K8" s="214"/>
      <c r="L8" s="214" t="s">
        <v>217</v>
      </c>
      <c r="M8" s="214"/>
      <c r="N8" s="220" t="s">
        <v>218</v>
      </c>
      <c r="O8" s="221"/>
      <c r="Q8" s="212"/>
      <c r="R8" s="212"/>
      <c r="S8" s="212"/>
      <c r="T8" s="212"/>
      <c r="U8" s="212"/>
    </row>
    <row r="9" spans="1:21" s="197" customFormat="1">
      <c r="A9" s="222" t="s">
        <v>87</v>
      </c>
      <c r="B9" s="223" t="s">
        <v>219</v>
      </c>
      <c r="C9" s="223"/>
      <c r="D9" s="223"/>
      <c r="E9" s="224" t="s">
        <v>220</v>
      </c>
      <c r="F9" s="225" t="s">
        <v>221</v>
      </c>
      <c r="G9" s="226"/>
      <c r="H9" s="224" t="s">
        <v>222</v>
      </c>
      <c r="I9" s="226"/>
      <c r="J9" s="224" t="s">
        <v>222</v>
      </c>
      <c r="K9" s="224"/>
      <c r="L9" s="225" t="s">
        <v>223</v>
      </c>
      <c r="M9" s="224"/>
      <c r="N9" s="225" t="s">
        <v>224</v>
      </c>
      <c r="O9" s="221"/>
      <c r="Q9" s="212"/>
      <c r="R9" s="212"/>
      <c r="S9" s="212"/>
      <c r="T9" s="212"/>
      <c r="U9" s="212"/>
    </row>
    <row r="10" spans="1:21">
      <c r="A10" s="208"/>
      <c r="B10" s="200" t="s">
        <v>225</v>
      </c>
      <c r="C10" s="200"/>
      <c r="D10" s="200"/>
      <c r="E10" s="210" t="s">
        <v>226</v>
      </c>
      <c r="F10" s="227" t="s">
        <v>227</v>
      </c>
      <c r="G10" s="228"/>
      <c r="H10" s="229" t="s">
        <v>228</v>
      </c>
      <c r="I10" s="217"/>
      <c r="J10" s="210" t="s">
        <v>229</v>
      </c>
      <c r="K10" s="217"/>
      <c r="L10" s="229" t="s">
        <v>230</v>
      </c>
      <c r="M10" s="217"/>
      <c r="N10" s="229" t="s">
        <v>231</v>
      </c>
      <c r="O10" s="230"/>
      <c r="Q10" s="205"/>
      <c r="R10" s="205"/>
      <c r="S10" s="205"/>
      <c r="T10" s="205"/>
      <c r="U10" s="205"/>
    </row>
    <row r="11" spans="1:21">
      <c r="A11" s="208"/>
      <c r="B11" s="208"/>
      <c r="C11" s="208"/>
      <c r="D11" s="208"/>
      <c r="E11" s="208"/>
      <c r="F11" s="208"/>
      <c r="G11" s="209"/>
      <c r="H11" s="210"/>
      <c r="I11" s="209"/>
      <c r="J11" s="210"/>
      <c r="K11" s="211"/>
      <c r="L11" s="211"/>
      <c r="M11" s="211"/>
      <c r="N11" s="208"/>
      <c r="O11" s="212"/>
      <c r="Q11" s="205"/>
      <c r="R11" s="205"/>
      <c r="S11" s="205"/>
      <c r="T11" s="205"/>
      <c r="U11" s="205"/>
    </row>
    <row r="12" spans="1:21">
      <c r="A12" s="194">
        <f t="shared" ref="A12" si="0">1+A11</f>
        <v>1</v>
      </c>
      <c r="B12" s="192" t="s">
        <v>232</v>
      </c>
      <c r="C12" s="192"/>
      <c r="D12" s="192"/>
      <c r="E12" s="192"/>
      <c r="F12" s="192"/>
      <c r="G12" s="193"/>
      <c r="H12" s="194"/>
      <c r="I12" s="193"/>
      <c r="J12" s="194"/>
      <c r="K12" s="195"/>
      <c r="L12" s="195"/>
      <c r="M12" s="195"/>
      <c r="N12" s="192"/>
      <c r="P12" s="355"/>
      <c r="Q12" s="355"/>
      <c r="R12" s="355"/>
    </row>
    <row r="13" spans="1:21">
      <c r="A13" s="194">
        <v>2</v>
      </c>
      <c r="B13" s="192"/>
      <c r="C13" s="208" t="s">
        <v>233</v>
      </c>
      <c r="D13" s="208"/>
      <c r="E13" s="211">
        <v>78382354.15325588</v>
      </c>
      <c r="F13" s="211">
        <f>ROUND(E13/365,0)</f>
        <v>214746</v>
      </c>
      <c r="G13" s="209" t="s">
        <v>234</v>
      </c>
      <c r="H13" s="231">
        <v>40.82</v>
      </c>
      <c r="I13" s="209" t="s">
        <v>235</v>
      </c>
      <c r="J13" s="231">
        <v>39.479999999999997</v>
      </c>
      <c r="K13" s="211"/>
      <c r="L13" s="232">
        <f>H13-J13</f>
        <v>1.3400000000000034</v>
      </c>
      <c r="M13" s="211"/>
      <c r="N13" s="211">
        <f>L13*F13</f>
        <v>287759.64000000071</v>
      </c>
      <c r="O13" s="212"/>
      <c r="P13" s="233"/>
      <c r="Q13" s="234"/>
      <c r="R13" s="234"/>
      <c r="S13" s="205"/>
      <c r="T13" s="205"/>
      <c r="U13" s="205"/>
    </row>
    <row r="14" spans="1:21">
      <c r="A14" s="194">
        <v>3</v>
      </c>
      <c r="B14" s="208"/>
      <c r="C14" s="208"/>
      <c r="D14" s="208"/>
      <c r="E14" s="208"/>
      <c r="F14" s="208"/>
      <c r="G14" s="209"/>
      <c r="H14" s="231"/>
      <c r="I14" s="209"/>
      <c r="J14" s="210"/>
      <c r="K14" s="211"/>
      <c r="L14" s="211"/>
      <c r="M14" s="211"/>
      <c r="N14" s="208"/>
      <c r="O14" s="212"/>
      <c r="P14" s="233"/>
      <c r="Q14" s="234"/>
      <c r="R14" s="205"/>
      <c r="S14" s="205"/>
      <c r="T14" s="205"/>
      <c r="U14" s="205"/>
    </row>
    <row r="15" spans="1:21">
      <c r="A15" s="194">
        <v>4</v>
      </c>
      <c r="B15" s="192" t="s">
        <v>236</v>
      </c>
      <c r="C15" s="192"/>
      <c r="D15" s="192"/>
      <c r="E15" s="192"/>
      <c r="F15" s="192"/>
      <c r="G15" s="193"/>
      <c r="H15" s="235"/>
      <c r="I15" s="193"/>
      <c r="J15" s="194"/>
      <c r="K15" s="195"/>
      <c r="L15" s="195"/>
      <c r="M15" s="195"/>
      <c r="N15" s="192"/>
      <c r="P15" s="236"/>
      <c r="Q15" s="234"/>
    </row>
    <row r="16" spans="1:21">
      <c r="A16" s="194">
        <v>5</v>
      </c>
      <c r="B16" s="192"/>
      <c r="C16" s="208" t="s">
        <v>237</v>
      </c>
      <c r="D16" s="208"/>
      <c r="E16" s="208">
        <v>10802618.871579017</v>
      </c>
      <c r="F16" s="211">
        <f>ROUND(E16/365,0)</f>
        <v>29596</v>
      </c>
      <c r="G16" s="209" t="s">
        <v>234</v>
      </c>
      <c r="H16" s="231">
        <v>40.82</v>
      </c>
      <c r="I16" s="209" t="s">
        <v>238</v>
      </c>
      <c r="J16" s="231">
        <v>14.08</v>
      </c>
      <c r="K16" s="211"/>
      <c r="L16" s="232">
        <f>H16-J16</f>
        <v>26.740000000000002</v>
      </c>
      <c r="M16" s="211"/>
      <c r="N16" s="211">
        <f>L16*F16</f>
        <v>791397.04</v>
      </c>
      <c r="O16" s="212"/>
      <c r="P16" s="233"/>
      <c r="Q16" s="234"/>
      <c r="R16" s="234"/>
      <c r="S16" s="205"/>
      <c r="T16" s="205"/>
      <c r="U16" s="205"/>
    </row>
    <row r="17" spans="1:21">
      <c r="A17" s="194">
        <v>6</v>
      </c>
      <c r="B17" s="192"/>
      <c r="C17" s="208" t="s">
        <v>239</v>
      </c>
      <c r="D17" s="208"/>
      <c r="E17" s="237">
        <f>E18-E16</f>
        <v>16422362.481138822</v>
      </c>
      <c r="F17" s="211">
        <f>ROUND(E17/365,0)</f>
        <v>44993</v>
      </c>
      <c r="G17" s="209" t="s">
        <v>234</v>
      </c>
      <c r="H17" s="231">
        <v>40.82</v>
      </c>
      <c r="I17" s="209" t="s">
        <v>240</v>
      </c>
      <c r="J17" s="238">
        <v>28.330000000000002</v>
      </c>
      <c r="K17" s="211"/>
      <c r="L17" s="232">
        <f>H17-J17</f>
        <v>12.489999999999998</v>
      </c>
      <c r="M17" s="211"/>
      <c r="N17" s="237">
        <f>L17*F17</f>
        <v>561962.56999999995</v>
      </c>
      <c r="O17" s="212"/>
      <c r="P17" s="233"/>
      <c r="Q17" s="234"/>
      <c r="R17" s="234"/>
      <c r="S17" s="205"/>
      <c r="T17" s="205"/>
      <c r="U17" s="205"/>
    </row>
    <row r="18" spans="1:21">
      <c r="A18" s="194">
        <v>7</v>
      </c>
      <c r="B18" s="192" t="s">
        <v>241</v>
      </c>
      <c r="C18" s="192"/>
      <c r="D18" s="192"/>
      <c r="E18" s="208">
        <v>27224981.352717839</v>
      </c>
      <c r="F18" s="208"/>
      <c r="G18" s="193"/>
      <c r="H18" s="235"/>
      <c r="I18" s="193"/>
      <c r="J18" s="194"/>
      <c r="K18" s="195"/>
      <c r="L18" s="195"/>
      <c r="M18" s="195"/>
      <c r="N18" s="208">
        <f>SUM(N16:N17)</f>
        <v>1353359.6099999999</v>
      </c>
      <c r="P18" s="236"/>
      <c r="Q18" s="234"/>
      <c r="T18" s="205"/>
      <c r="U18" s="205"/>
    </row>
    <row r="19" spans="1:21">
      <c r="A19" s="194">
        <v>8</v>
      </c>
      <c r="B19" s="192"/>
      <c r="C19" s="208"/>
      <c r="D19" s="208"/>
      <c r="E19" s="192"/>
      <c r="F19" s="192"/>
      <c r="G19" s="209"/>
      <c r="H19" s="231"/>
      <c r="I19" s="209"/>
      <c r="J19" s="210"/>
      <c r="K19" s="211"/>
      <c r="L19" s="211"/>
      <c r="M19" s="211"/>
      <c r="N19" s="192"/>
      <c r="O19" s="212"/>
      <c r="P19" s="233"/>
      <c r="Q19" s="234"/>
      <c r="S19" s="205"/>
    </row>
    <row r="20" spans="1:21">
      <c r="A20" s="194">
        <v>9</v>
      </c>
      <c r="B20" s="208" t="s">
        <v>242</v>
      </c>
      <c r="C20" s="208"/>
      <c r="D20" s="208"/>
      <c r="E20" s="208"/>
      <c r="F20" s="208"/>
      <c r="G20" s="209"/>
      <c r="H20" s="231"/>
      <c r="I20" s="209"/>
      <c r="J20" s="210"/>
      <c r="K20" s="211"/>
      <c r="L20" s="211"/>
      <c r="M20" s="211"/>
      <c r="N20" s="208"/>
      <c r="O20" s="212"/>
      <c r="P20" s="233"/>
      <c r="Q20" s="234"/>
      <c r="S20" s="205"/>
      <c r="T20" s="205"/>
      <c r="U20" s="205"/>
    </row>
    <row r="21" spans="1:21">
      <c r="A21" s="194">
        <v>10</v>
      </c>
      <c r="B21" s="192"/>
      <c r="C21" s="208" t="s">
        <v>243</v>
      </c>
      <c r="D21" s="208"/>
      <c r="E21" s="211">
        <v>5910121.8245068332</v>
      </c>
      <c r="F21" s="211">
        <f t="shared" ref="F21:F26" si="1">ROUND(E21/365,0)</f>
        <v>16192</v>
      </c>
      <c r="G21" s="209" t="s">
        <v>234</v>
      </c>
      <c r="H21" s="231">
        <v>40.82</v>
      </c>
      <c r="I21" s="209" t="s">
        <v>244</v>
      </c>
      <c r="J21" s="238">
        <v>305.63942577118434</v>
      </c>
      <c r="K21" s="211"/>
      <c r="L21" s="232">
        <f t="shared" ref="L21:L26" si="2">H21-J21</f>
        <v>-264.81942577118434</v>
      </c>
      <c r="M21" s="211"/>
      <c r="N21" s="211">
        <f t="shared" ref="N21:N26" si="3">L21*F21</f>
        <v>-4287956.1420870172</v>
      </c>
      <c r="O21" s="212"/>
      <c r="P21" s="233"/>
      <c r="Q21" s="234"/>
      <c r="R21" s="234"/>
      <c r="S21" s="205"/>
      <c r="T21" s="205"/>
      <c r="U21" s="205"/>
    </row>
    <row r="22" spans="1:21">
      <c r="A22" s="194">
        <v>11</v>
      </c>
      <c r="B22" s="192"/>
      <c r="C22" s="208" t="s">
        <v>245</v>
      </c>
      <c r="D22" s="208"/>
      <c r="E22" s="211">
        <v>99098.54</v>
      </c>
      <c r="F22" s="211">
        <f t="shared" si="1"/>
        <v>272</v>
      </c>
      <c r="G22" s="209" t="s">
        <v>234</v>
      </c>
      <c r="H22" s="231">
        <v>40.82</v>
      </c>
      <c r="I22" s="209" t="s">
        <v>244</v>
      </c>
      <c r="J22" s="238">
        <v>60.369914482739155</v>
      </c>
      <c r="K22" s="211"/>
      <c r="L22" s="232">
        <f t="shared" si="2"/>
        <v>-19.549914482739155</v>
      </c>
      <c r="M22" s="211"/>
      <c r="N22" s="211">
        <f t="shared" si="3"/>
        <v>-5317.5767393050501</v>
      </c>
      <c r="O22" s="212"/>
      <c r="P22" s="233"/>
      <c r="Q22" s="234"/>
      <c r="R22" s="234"/>
      <c r="S22" s="205"/>
      <c r="T22" s="205"/>
      <c r="U22" s="205"/>
    </row>
    <row r="23" spans="1:21">
      <c r="A23" s="194">
        <v>12</v>
      </c>
      <c r="B23" s="192"/>
      <c r="C23" s="208" t="s">
        <v>246</v>
      </c>
      <c r="D23" s="208"/>
      <c r="E23" s="211">
        <v>355960.4768</v>
      </c>
      <c r="F23" s="211">
        <f t="shared" si="1"/>
        <v>975</v>
      </c>
      <c r="G23" s="209" t="s">
        <v>234</v>
      </c>
      <c r="H23" s="231">
        <v>40.82</v>
      </c>
      <c r="I23" s="209" t="s">
        <v>244</v>
      </c>
      <c r="J23" s="238">
        <v>83.625</v>
      </c>
      <c r="K23" s="211"/>
      <c r="L23" s="232">
        <f t="shared" si="2"/>
        <v>-42.805</v>
      </c>
      <c r="M23" s="211"/>
      <c r="N23" s="211">
        <f t="shared" si="3"/>
        <v>-41734.875</v>
      </c>
      <c r="O23" s="212"/>
      <c r="P23" s="233"/>
      <c r="Q23" s="234"/>
      <c r="R23" s="234"/>
      <c r="S23" s="205"/>
      <c r="T23" s="205"/>
      <c r="U23" s="205"/>
    </row>
    <row r="24" spans="1:21">
      <c r="A24" s="194">
        <v>13</v>
      </c>
      <c r="B24" s="192"/>
      <c r="C24" s="208" t="s">
        <v>247</v>
      </c>
      <c r="D24" s="208"/>
      <c r="E24" s="211">
        <v>9703180.3300000001</v>
      </c>
      <c r="F24" s="211">
        <f t="shared" si="1"/>
        <v>26584</v>
      </c>
      <c r="G24" s="209" t="s">
        <v>234</v>
      </c>
      <c r="H24" s="231">
        <v>40.82</v>
      </c>
      <c r="I24" s="209" t="s">
        <v>244</v>
      </c>
      <c r="J24" s="231">
        <v>38.519952110381944</v>
      </c>
      <c r="K24" s="211"/>
      <c r="L24" s="232">
        <f t="shared" si="2"/>
        <v>2.3000478896180567</v>
      </c>
      <c r="M24" s="211"/>
      <c r="N24" s="211">
        <f t="shared" si="3"/>
        <v>61144.473097606417</v>
      </c>
      <c r="O24" s="212"/>
      <c r="P24" s="233"/>
      <c r="Q24" s="234"/>
      <c r="R24" s="234"/>
      <c r="S24" s="205"/>
      <c r="T24" s="205"/>
      <c r="U24" s="205"/>
    </row>
    <row r="25" spans="1:21">
      <c r="A25" s="194">
        <v>14</v>
      </c>
      <c r="B25" s="208"/>
      <c r="C25" s="208" t="s">
        <v>248</v>
      </c>
      <c r="D25" s="208"/>
      <c r="E25" s="211">
        <v>339435.7316739115</v>
      </c>
      <c r="F25" s="211">
        <f t="shared" si="1"/>
        <v>930</v>
      </c>
      <c r="G25" s="209" t="s">
        <v>249</v>
      </c>
      <c r="H25" s="231">
        <v>0</v>
      </c>
      <c r="I25" s="209" t="s">
        <v>244</v>
      </c>
      <c r="J25" s="238">
        <v>0</v>
      </c>
      <c r="K25" s="211"/>
      <c r="L25" s="232">
        <f t="shared" si="2"/>
        <v>0</v>
      </c>
      <c r="M25" s="211"/>
      <c r="N25" s="211">
        <f t="shared" si="3"/>
        <v>0</v>
      </c>
      <c r="O25" s="212"/>
      <c r="P25" s="233"/>
      <c r="Q25" s="234"/>
      <c r="R25" s="234"/>
      <c r="S25" s="205"/>
      <c r="T25" s="205"/>
      <c r="U25" s="205"/>
    </row>
    <row r="26" spans="1:21">
      <c r="A26" s="194">
        <v>15</v>
      </c>
      <c r="B26" s="192"/>
      <c r="C26" s="208" t="s">
        <v>250</v>
      </c>
      <c r="D26" s="208"/>
      <c r="E26" s="211">
        <v>137062</v>
      </c>
      <c r="F26" s="211">
        <f t="shared" si="1"/>
        <v>376</v>
      </c>
      <c r="G26" s="209" t="s">
        <v>234</v>
      </c>
      <c r="H26" s="231">
        <v>40.82</v>
      </c>
      <c r="I26" s="209" t="s">
        <v>244</v>
      </c>
      <c r="J26" s="238">
        <v>59</v>
      </c>
      <c r="K26" s="211"/>
      <c r="L26" s="232">
        <f t="shared" si="2"/>
        <v>-18.18</v>
      </c>
      <c r="M26" s="211"/>
      <c r="N26" s="211">
        <f t="shared" si="3"/>
        <v>-6835.68</v>
      </c>
      <c r="O26" s="212"/>
      <c r="P26" s="233"/>
      <c r="Q26" s="234"/>
      <c r="R26" s="234"/>
      <c r="S26" s="205"/>
      <c r="T26" s="205"/>
      <c r="U26" s="205"/>
    </row>
    <row r="27" spans="1:21">
      <c r="A27" s="194">
        <v>16</v>
      </c>
      <c r="B27" s="192"/>
      <c r="C27" s="192"/>
      <c r="D27" s="192"/>
      <c r="E27" s="208"/>
      <c r="F27" s="208"/>
      <c r="G27" s="209"/>
      <c r="H27" s="231"/>
      <c r="I27" s="209"/>
      <c r="J27" s="210"/>
      <c r="K27" s="211"/>
      <c r="L27" s="211"/>
      <c r="M27" s="211"/>
      <c r="N27" s="208"/>
      <c r="O27" s="212"/>
      <c r="P27" s="233"/>
      <c r="Q27" s="234"/>
      <c r="R27" s="205"/>
      <c r="S27" s="205"/>
      <c r="T27" s="205"/>
      <c r="U27" s="205"/>
    </row>
    <row r="28" spans="1:21">
      <c r="A28" s="194">
        <v>17</v>
      </c>
      <c r="B28" s="208" t="s">
        <v>251</v>
      </c>
      <c r="C28" s="192"/>
      <c r="D28" s="192"/>
      <c r="E28" s="239"/>
      <c r="F28" s="208"/>
      <c r="G28" s="209"/>
      <c r="H28" s="231"/>
      <c r="I28" s="209"/>
      <c r="J28" s="210"/>
      <c r="K28" s="211"/>
      <c r="L28" s="211"/>
      <c r="M28" s="211"/>
      <c r="N28" s="208"/>
      <c r="O28" s="212"/>
      <c r="P28" s="233"/>
      <c r="Q28" s="234"/>
      <c r="R28" s="205"/>
      <c r="S28" s="205"/>
      <c r="T28" s="205"/>
      <c r="U28" s="205"/>
    </row>
    <row r="29" spans="1:21">
      <c r="A29" s="194">
        <v>18</v>
      </c>
      <c r="B29" s="192"/>
      <c r="C29" s="208" t="s">
        <v>243</v>
      </c>
      <c r="D29" s="240">
        <v>0.19949371045045344</v>
      </c>
      <c r="E29" s="211">
        <v>93632.989501518052</v>
      </c>
      <c r="F29" s="211">
        <f t="shared" ref="F29:F30" si="4">ROUND(E29/365,0)</f>
        <v>257</v>
      </c>
      <c r="G29" s="209" t="s">
        <v>234</v>
      </c>
      <c r="H29" s="231">
        <v>40.82</v>
      </c>
      <c r="I29" s="209" t="s">
        <v>244</v>
      </c>
      <c r="J29" s="238">
        <v>213.5</v>
      </c>
      <c r="K29" s="211"/>
      <c r="L29" s="232">
        <f>H29-J29</f>
        <v>-172.68</v>
      </c>
      <c r="M29" s="211"/>
      <c r="N29" s="211">
        <f>L29*F29</f>
        <v>-44378.76</v>
      </c>
      <c r="O29" s="212"/>
      <c r="P29" s="241"/>
      <c r="Q29" s="234"/>
      <c r="R29" s="234"/>
      <c r="S29" s="205"/>
      <c r="T29" s="205"/>
      <c r="U29" s="205"/>
    </row>
    <row r="30" spans="1:21">
      <c r="A30" s="194">
        <v>19</v>
      </c>
      <c r="B30" s="192"/>
      <c r="C30" s="208" t="s">
        <v>246</v>
      </c>
      <c r="D30" s="240">
        <f>1-D29</f>
        <v>0.8005062895495465</v>
      </c>
      <c r="E30" s="211">
        <v>375720.10082948202</v>
      </c>
      <c r="F30" s="211">
        <f t="shared" si="4"/>
        <v>1029</v>
      </c>
      <c r="G30" s="209" t="s">
        <v>234</v>
      </c>
      <c r="H30" s="231">
        <v>40.82</v>
      </c>
      <c r="I30" s="209" t="s">
        <v>244</v>
      </c>
      <c r="J30" s="238">
        <v>83.625</v>
      </c>
      <c r="K30" s="211"/>
      <c r="L30" s="232">
        <f>H30-J30</f>
        <v>-42.805</v>
      </c>
      <c r="M30" s="211"/>
      <c r="N30" s="211">
        <f>L30*F30</f>
        <v>-44046.345000000001</v>
      </c>
      <c r="O30" s="212"/>
      <c r="P30" s="233"/>
      <c r="Q30" s="234"/>
      <c r="R30" s="234"/>
      <c r="S30" s="242"/>
      <c r="T30" s="205"/>
      <c r="U30" s="205"/>
    </row>
    <row r="31" spans="1:21">
      <c r="A31" s="194">
        <v>20</v>
      </c>
      <c r="B31" s="192"/>
      <c r="C31" s="192"/>
      <c r="D31" s="243"/>
      <c r="E31" s="192"/>
      <c r="F31" s="192"/>
      <c r="G31" s="193"/>
      <c r="H31" s="194"/>
      <c r="I31" s="193"/>
      <c r="J31" s="194"/>
      <c r="K31" s="195"/>
      <c r="L31" s="195"/>
      <c r="M31" s="195"/>
      <c r="N31" s="192"/>
      <c r="P31" s="244"/>
      <c r="Q31" s="234"/>
      <c r="R31" s="205"/>
      <c r="S31" s="205"/>
      <c r="T31" s="205"/>
      <c r="U31" s="205"/>
    </row>
    <row r="32" spans="1:21">
      <c r="A32" s="194">
        <v>21</v>
      </c>
      <c r="B32" s="192" t="s">
        <v>252</v>
      </c>
      <c r="C32" s="192"/>
      <c r="D32" s="243"/>
      <c r="E32" s="192"/>
      <c r="F32" s="192"/>
      <c r="G32" s="193"/>
      <c r="H32" s="194"/>
      <c r="I32" s="193"/>
      <c r="J32" s="194"/>
      <c r="K32" s="195"/>
      <c r="L32" s="195"/>
      <c r="M32" s="195"/>
      <c r="N32" s="192"/>
      <c r="P32" s="244"/>
      <c r="Q32" s="234"/>
      <c r="R32" s="205"/>
      <c r="S32" s="205"/>
      <c r="T32" s="205"/>
      <c r="U32" s="205"/>
    </row>
    <row r="33" spans="1:21">
      <c r="A33" s="194">
        <v>22</v>
      </c>
      <c r="B33" s="192"/>
      <c r="C33" s="208" t="s">
        <v>243</v>
      </c>
      <c r="D33" s="240"/>
      <c r="E33" s="211">
        <v>4778.88</v>
      </c>
      <c r="F33" s="211">
        <f t="shared" ref="F33:F34" si="5">ROUND(E33/365,0)</f>
        <v>13</v>
      </c>
      <c r="G33" s="209" t="s">
        <v>234</v>
      </c>
      <c r="H33" s="231">
        <v>40.82</v>
      </c>
      <c r="I33" s="209" t="s">
        <v>244</v>
      </c>
      <c r="J33" s="238">
        <v>305.63942577118434</v>
      </c>
      <c r="K33" s="195"/>
      <c r="L33" s="232">
        <f>H33-J33</f>
        <v>-264.81942577118434</v>
      </c>
      <c r="M33" s="195"/>
      <c r="N33" s="211">
        <f>L33*F33</f>
        <v>-3442.6525350253964</v>
      </c>
      <c r="P33" s="241"/>
      <c r="Q33" s="234"/>
      <c r="R33" s="234"/>
    </row>
    <row r="34" spans="1:21">
      <c r="A34" s="194">
        <v>23</v>
      </c>
      <c r="B34" s="192"/>
      <c r="C34" s="208" t="s">
        <v>246</v>
      </c>
      <c r="D34" s="240"/>
      <c r="E34" s="211">
        <v>196026.38933243061</v>
      </c>
      <c r="F34" s="211">
        <f t="shared" si="5"/>
        <v>537</v>
      </c>
      <c r="G34" s="209" t="s">
        <v>234</v>
      </c>
      <c r="H34" s="231">
        <v>40.82</v>
      </c>
      <c r="I34" s="209" t="s">
        <v>244</v>
      </c>
      <c r="J34" s="238">
        <v>83.625</v>
      </c>
      <c r="K34" s="195"/>
      <c r="L34" s="232">
        <f>H34-J34</f>
        <v>-42.805</v>
      </c>
      <c r="M34" s="195"/>
      <c r="N34" s="211">
        <f>L34*F34</f>
        <v>-22986.285</v>
      </c>
      <c r="P34" s="233"/>
      <c r="Q34" s="234"/>
      <c r="R34" s="234"/>
    </row>
    <row r="35" spans="1:21">
      <c r="A35" s="194">
        <v>24</v>
      </c>
      <c r="B35" s="208" t="s">
        <v>253</v>
      </c>
      <c r="C35" s="208"/>
      <c r="D35" s="208"/>
      <c r="E35" s="245">
        <f>SUM(E21:E34)</f>
        <v>17215017.262644175</v>
      </c>
      <c r="F35" s="211"/>
      <c r="G35" s="209"/>
      <c r="H35" s="231"/>
      <c r="I35" s="209"/>
      <c r="J35" s="210"/>
      <c r="K35" s="211"/>
      <c r="L35" s="211"/>
      <c r="M35" s="211"/>
      <c r="N35" s="245">
        <f>SUM(N21:N34)</f>
        <v>-4395553.8432637397</v>
      </c>
      <c r="O35" s="212"/>
      <c r="P35" s="233"/>
      <c r="Q35" s="234"/>
      <c r="R35" s="205"/>
    </row>
    <row r="36" spans="1:21">
      <c r="A36" s="194">
        <v>25</v>
      </c>
      <c r="B36" s="192"/>
      <c r="C36" s="208"/>
      <c r="D36" s="208"/>
      <c r="E36" s="208"/>
      <c r="F36" s="208"/>
      <c r="G36" s="209"/>
      <c r="H36" s="231"/>
      <c r="I36" s="209"/>
      <c r="J36" s="210"/>
      <c r="K36" s="211"/>
      <c r="L36" s="211"/>
      <c r="M36" s="211"/>
      <c r="N36" s="208"/>
      <c r="O36" s="212"/>
      <c r="P36" s="233"/>
      <c r="Q36" s="234"/>
      <c r="R36" s="205"/>
      <c r="S36" s="205"/>
      <c r="T36" s="205"/>
      <c r="U36" s="205"/>
    </row>
    <row r="37" spans="1:21">
      <c r="A37" s="194">
        <v>26</v>
      </c>
      <c r="B37" s="208" t="s">
        <v>254</v>
      </c>
      <c r="C37" s="208"/>
      <c r="D37" s="208"/>
      <c r="E37" s="246">
        <v>5973696.3934780499</v>
      </c>
      <c r="F37" s="192"/>
      <c r="G37" s="193"/>
      <c r="H37" s="194"/>
      <c r="I37" s="193"/>
      <c r="J37" s="194"/>
      <c r="K37" s="195"/>
      <c r="L37" s="195"/>
      <c r="M37" s="195"/>
      <c r="N37" s="192"/>
      <c r="O37" s="212"/>
      <c r="P37" s="244"/>
      <c r="Q37" s="234"/>
      <c r="R37" s="205"/>
      <c r="S37" s="205"/>
      <c r="T37" s="205"/>
      <c r="U37" s="205"/>
    </row>
    <row r="38" spans="1:21">
      <c r="A38" s="194">
        <v>27</v>
      </c>
      <c r="B38" s="192"/>
      <c r="C38" s="208" t="s">
        <v>255</v>
      </c>
      <c r="D38" s="208"/>
      <c r="E38" s="208">
        <f>E37-E39</f>
        <v>0</v>
      </c>
      <c r="F38" s="211">
        <f t="shared" ref="F38:F39" si="6">ROUND(E38/365,0)</f>
        <v>0</v>
      </c>
      <c r="G38" s="209" t="s">
        <v>234</v>
      </c>
      <c r="H38" s="231">
        <v>40.82</v>
      </c>
      <c r="I38" s="209" t="s">
        <v>256</v>
      </c>
      <c r="J38" s="231">
        <v>29.75</v>
      </c>
      <c r="K38" s="211"/>
      <c r="L38" s="232">
        <f>H38-J38</f>
        <v>11.07</v>
      </c>
      <c r="M38" s="211"/>
      <c r="N38" s="211">
        <f>L38*F38</f>
        <v>0</v>
      </c>
      <c r="O38" s="212"/>
      <c r="P38" s="233"/>
      <c r="Q38" s="234"/>
      <c r="R38" s="234"/>
      <c r="T38" s="205"/>
      <c r="U38" s="205"/>
    </row>
    <row r="39" spans="1:21">
      <c r="A39" s="194">
        <v>28</v>
      </c>
      <c r="B39" s="208"/>
      <c r="C39" s="208" t="s">
        <v>257</v>
      </c>
      <c r="D39" s="208"/>
      <c r="E39" s="208">
        <v>5973696.3934780499</v>
      </c>
      <c r="F39" s="211">
        <f t="shared" si="6"/>
        <v>16366</v>
      </c>
      <c r="G39" s="209" t="s">
        <v>234</v>
      </c>
      <c r="H39" s="231">
        <v>40.82</v>
      </c>
      <c r="I39" s="209" t="s">
        <v>256</v>
      </c>
      <c r="J39" s="231">
        <v>0</v>
      </c>
      <c r="K39" s="211"/>
      <c r="L39" s="259">
        <v>0</v>
      </c>
      <c r="M39" s="260"/>
      <c r="N39" s="260">
        <f>L39*F39</f>
        <v>0</v>
      </c>
      <c r="O39" s="212"/>
      <c r="P39" s="233"/>
      <c r="Q39" s="234"/>
      <c r="R39" s="234"/>
      <c r="T39" s="205"/>
      <c r="U39" s="205"/>
    </row>
    <row r="40" spans="1:21">
      <c r="A40" s="194">
        <v>29</v>
      </c>
      <c r="B40" s="208"/>
      <c r="C40" s="208"/>
      <c r="D40" s="208"/>
      <c r="E40" s="208"/>
      <c r="F40" s="208"/>
      <c r="G40" s="209"/>
      <c r="H40" s="231"/>
      <c r="I40" s="209"/>
      <c r="J40" s="210"/>
      <c r="K40" s="211"/>
      <c r="L40" s="211"/>
      <c r="M40" s="211"/>
      <c r="N40" s="208"/>
      <c r="O40" s="212"/>
      <c r="P40" s="233"/>
      <c r="Q40" s="234"/>
      <c r="T40" s="205"/>
      <c r="U40" s="205"/>
    </row>
    <row r="41" spans="1:21">
      <c r="A41" s="194">
        <v>30</v>
      </c>
      <c r="B41" s="208" t="s">
        <v>258</v>
      </c>
      <c r="C41" s="208"/>
      <c r="D41" s="208"/>
      <c r="E41" s="208">
        <v>381299.76979647123</v>
      </c>
      <c r="F41" s="192"/>
      <c r="G41" s="193"/>
      <c r="H41" s="194"/>
      <c r="I41" s="193"/>
      <c r="J41" s="194"/>
      <c r="K41" s="195"/>
      <c r="L41" s="195"/>
      <c r="M41" s="195"/>
      <c r="N41" s="192"/>
      <c r="O41" s="212"/>
      <c r="P41" s="244"/>
      <c r="Q41" s="234"/>
      <c r="R41" s="205"/>
      <c r="S41" s="205"/>
    </row>
    <row r="42" spans="1:21">
      <c r="A42" s="194">
        <v>31</v>
      </c>
      <c r="B42" s="192"/>
      <c r="C42" s="208" t="s">
        <v>255</v>
      </c>
      <c r="D42" s="208"/>
      <c r="E42" s="208">
        <f>E41-E43</f>
        <v>0</v>
      </c>
      <c r="F42" s="211">
        <f t="shared" ref="F42:F43" si="7">ROUND(E42/365,0)</f>
        <v>0</v>
      </c>
      <c r="G42" s="209" t="s">
        <v>234</v>
      </c>
      <c r="H42" s="231">
        <v>40.82</v>
      </c>
      <c r="I42" s="209" t="s">
        <v>259</v>
      </c>
      <c r="J42" s="231">
        <v>29.75</v>
      </c>
      <c r="K42" s="211"/>
      <c r="L42" s="232">
        <f>H42-J42</f>
        <v>11.07</v>
      </c>
      <c r="M42" s="211"/>
      <c r="N42" s="211">
        <f>L42*F42</f>
        <v>0</v>
      </c>
      <c r="O42" s="212"/>
      <c r="P42" s="233"/>
      <c r="Q42" s="234"/>
      <c r="R42" s="234"/>
      <c r="S42" s="205"/>
    </row>
    <row r="43" spans="1:21">
      <c r="A43" s="194">
        <v>32</v>
      </c>
      <c r="B43" s="208"/>
      <c r="C43" s="208" t="s">
        <v>257</v>
      </c>
      <c r="D43" s="208"/>
      <c r="E43" s="208">
        <v>381299.76979647123</v>
      </c>
      <c r="F43" s="211">
        <f t="shared" si="7"/>
        <v>1045</v>
      </c>
      <c r="G43" s="209" t="s">
        <v>234</v>
      </c>
      <c r="H43" s="231">
        <v>40.82</v>
      </c>
      <c r="I43" s="209" t="s">
        <v>259</v>
      </c>
      <c r="J43" s="231">
        <v>0</v>
      </c>
      <c r="K43" s="211"/>
      <c r="L43" s="259">
        <v>0</v>
      </c>
      <c r="M43" s="260"/>
      <c r="N43" s="260">
        <f>L43*F43</f>
        <v>0</v>
      </c>
      <c r="O43" s="212"/>
      <c r="P43" s="233"/>
      <c r="Q43" s="234"/>
      <c r="R43" s="234"/>
      <c r="S43" s="205"/>
    </row>
    <row r="44" spans="1:21">
      <c r="A44" s="194">
        <v>33</v>
      </c>
      <c r="B44" s="208"/>
      <c r="C44" s="208"/>
      <c r="D44" s="208"/>
      <c r="E44" s="208"/>
      <c r="F44" s="208"/>
      <c r="G44" s="209"/>
      <c r="H44" s="231"/>
      <c r="I44" s="209"/>
      <c r="J44" s="210"/>
      <c r="K44" s="211"/>
      <c r="L44" s="232"/>
      <c r="M44" s="211"/>
      <c r="N44" s="211"/>
      <c r="O44" s="212"/>
      <c r="P44" s="233"/>
      <c r="Q44" s="234"/>
      <c r="R44" s="205"/>
      <c r="S44" s="205"/>
    </row>
    <row r="45" spans="1:21">
      <c r="A45" s="194">
        <v>34</v>
      </c>
      <c r="B45" s="192" t="s">
        <v>66</v>
      </c>
      <c r="C45" s="208"/>
      <c r="D45" s="208"/>
      <c r="E45" s="195">
        <v>22541773.891691476</v>
      </c>
      <c r="F45" s="211">
        <f>ROUND(E45/365,0)</f>
        <v>61758</v>
      </c>
      <c r="G45" s="209" t="s">
        <v>234</v>
      </c>
      <c r="H45" s="231">
        <v>40.82</v>
      </c>
      <c r="I45" s="209"/>
      <c r="J45" s="210">
        <v>0</v>
      </c>
      <c r="K45" s="211"/>
      <c r="L45" s="259">
        <v>0</v>
      </c>
      <c r="M45" s="260"/>
      <c r="N45" s="260">
        <f>L45*F45</f>
        <v>0</v>
      </c>
      <c r="O45" s="212"/>
      <c r="P45" s="233"/>
      <c r="Q45" s="234"/>
      <c r="R45" s="234"/>
      <c r="S45" s="205"/>
    </row>
    <row r="46" spans="1:21">
      <c r="A46" s="194">
        <v>35</v>
      </c>
      <c r="B46" s="192"/>
      <c r="C46" s="208"/>
      <c r="D46" s="208"/>
      <c r="E46" s="195"/>
      <c r="F46" s="211"/>
      <c r="G46" s="209"/>
      <c r="H46" s="231"/>
      <c r="I46" s="209"/>
      <c r="J46" s="210"/>
      <c r="K46" s="211"/>
      <c r="L46" s="232"/>
      <c r="M46" s="211"/>
      <c r="N46" s="211"/>
      <c r="O46" s="212"/>
      <c r="P46" s="233"/>
      <c r="Q46" s="234"/>
      <c r="R46" s="205"/>
      <c r="S46" s="205"/>
    </row>
    <row r="47" spans="1:21">
      <c r="A47" s="194">
        <v>36</v>
      </c>
      <c r="B47" s="208" t="s">
        <v>260</v>
      </c>
      <c r="C47" s="208"/>
      <c r="D47" s="208"/>
      <c r="E47" s="208">
        <v>772787.93286695261</v>
      </c>
      <c r="F47" s="211">
        <f>ROUND(E47/365,0)</f>
        <v>2117</v>
      </c>
      <c r="G47" s="209" t="s">
        <v>234</v>
      </c>
      <c r="H47" s="231">
        <v>40.82</v>
      </c>
      <c r="I47" s="247" t="s">
        <v>202</v>
      </c>
      <c r="J47" s="231">
        <v>35.200000000000003</v>
      </c>
      <c r="K47" s="211"/>
      <c r="L47" s="232">
        <f>H47-J47</f>
        <v>5.6199999999999974</v>
      </c>
      <c r="M47" s="211"/>
      <c r="N47" s="211">
        <f>L47*F47</f>
        <v>11897.539999999995</v>
      </c>
      <c r="O47" s="212"/>
      <c r="P47" s="248"/>
      <c r="Q47" s="234"/>
      <c r="R47" s="234"/>
      <c r="S47" s="205"/>
      <c r="T47" s="205"/>
      <c r="U47" s="205"/>
    </row>
    <row r="48" spans="1:21">
      <c r="A48" s="194">
        <v>37</v>
      </c>
      <c r="B48" s="192"/>
      <c r="C48" s="208"/>
      <c r="D48" s="208"/>
      <c r="E48" s="208"/>
      <c r="F48" s="208"/>
      <c r="G48" s="209"/>
      <c r="H48" s="231"/>
      <c r="I48" s="209"/>
      <c r="J48" s="210"/>
      <c r="K48" s="211"/>
      <c r="L48" s="211"/>
      <c r="M48" s="211"/>
      <c r="N48" s="208"/>
      <c r="O48" s="212"/>
      <c r="P48" s="233"/>
      <c r="Q48" s="234"/>
      <c r="R48" s="205"/>
      <c r="S48" s="205"/>
    </row>
    <row r="49" spans="1:21">
      <c r="A49" s="194">
        <v>38</v>
      </c>
      <c r="B49" s="208" t="s">
        <v>261</v>
      </c>
      <c r="C49" s="208"/>
      <c r="D49" s="208"/>
      <c r="E49" s="211">
        <v>8594946.7891999017</v>
      </c>
      <c r="F49" s="211">
        <f>ROUND(E49/365,0)</f>
        <v>23548</v>
      </c>
      <c r="G49" s="209" t="s">
        <v>234</v>
      </c>
      <c r="H49" s="231">
        <v>40.82</v>
      </c>
      <c r="I49" s="209" t="s">
        <v>262</v>
      </c>
      <c r="J49" s="231">
        <v>90.02352384596729</v>
      </c>
      <c r="K49" s="211"/>
      <c r="L49" s="232">
        <f>H49-J49</f>
        <v>-49.20352384596729</v>
      </c>
      <c r="M49" s="211"/>
      <c r="N49" s="211">
        <f>L49*F49</f>
        <v>-1158644.5795248377</v>
      </c>
      <c r="O49" s="212"/>
      <c r="P49" s="233"/>
      <c r="Q49" s="234"/>
      <c r="R49" s="234"/>
      <c r="S49" s="205"/>
    </row>
    <row r="50" spans="1:21">
      <c r="A50" s="194">
        <v>39</v>
      </c>
      <c r="B50" s="192"/>
      <c r="C50" s="208"/>
      <c r="D50" s="208"/>
      <c r="E50" s="208"/>
      <c r="F50" s="208"/>
      <c r="G50" s="209"/>
      <c r="H50" s="231"/>
      <c r="I50" s="209"/>
      <c r="J50" s="210"/>
      <c r="K50" s="211"/>
      <c r="L50" s="211"/>
      <c r="M50" s="211"/>
      <c r="N50" s="208"/>
      <c r="O50" s="212"/>
      <c r="P50" s="233"/>
      <c r="Q50" s="234"/>
      <c r="R50" s="205"/>
      <c r="S50" s="205"/>
    </row>
    <row r="51" spans="1:21">
      <c r="A51" s="194">
        <v>40</v>
      </c>
      <c r="B51" s="192" t="s">
        <v>278</v>
      </c>
      <c r="C51" s="208"/>
      <c r="D51" s="208"/>
      <c r="E51" s="260">
        <f>'Rate Base'!I9*COC!E16*0.03</f>
        <v>7514883.6629580008</v>
      </c>
      <c r="F51" s="211">
        <f>ROUND(E51/365,0)</f>
        <v>20589</v>
      </c>
      <c r="G51" s="209" t="s">
        <v>234</v>
      </c>
      <c r="H51" s="231">
        <v>40.82</v>
      </c>
      <c r="I51" s="209"/>
      <c r="J51" s="231">
        <v>118.6</v>
      </c>
      <c r="K51" s="211"/>
      <c r="L51" s="232">
        <f>H51-J51</f>
        <v>-77.78</v>
      </c>
      <c r="M51" s="260"/>
      <c r="N51" s="260">
        <f>L51*F51</f>
        <v>-1601412.42</v>
      </c>
      <c r="O51" s="212"/>
      <c r="P51" s="233"/>
      <c r="Q51" s="234"/>
      <c r="R51" s="340"/>
      <c r="S51" s="205"/>
    </row>
    <row r="52" spans="1:21">
      <c r="A52" s="194">
        <v>41</v>
      </c>
      <c r="B52" s="192" t="s">
        <v>279</v>
      </c>
      <c r="C52" s="208"/>
      <c r="D52" s="208"/>
      <c r="E52" s="261">
        <f>30064352.4819647-E51</f>
        <v>22549468.8190067</v>
      </c>
      <c r="F52" s="211">
        <f>ROUND(E52/365,0)</f>
        <v>61779</v>
      </c>
      <c r="G52" s="209" t="s">
        <v>234</v>
      </c>
      <c r="H52" s="231">
        <v>40.82</v>
      </c>
      <c r="I52" s="209"/>
      <c r="J52" s="210">
        <v>0</v>
      </c>
      <c r="K52" s="211"/>
      <c r="L52" s="259">
        <v>0</v>
      </c>
      <c r="M52" s="260"/>
      <c r="N52" s="261">
        <f>L52*F52</f>
        <v>0</v>
      </c>
      <c r="O52" s="212"/>
      <c r="P52" s="233"/>
      <c r="Q52" s="234"/>
      <c r="R52" s="234"/>
      <c r="S52" s="205"/>
      <c r="T52" s="205"/>
      <c r="U52" s="205"/>
    </row>
    <row r="53" spans="1:21">
      <c r="A53" s="194">
        <v>42</v>
      </c>
      <c r="B53" s="192"/>
      <c r="C53" s="208"/>
      <c r="D53" s="208"/>
      <c r="E53" s="208"/>
      <c r="F53" s="208"/>
      <c r="G53" s="209"/>
      <c r="H53" s="231"/>
      <c r="I53" s="209"/>
      <c r="J53" s="210"/>
      <c r="K53" s="211"/>
      <c r="L53" s="211"/>
      <c r="M53" s="211"/>
      <c r="N53" s="208"/>
      <c r="O53" s="212"/>
      <c r="Q53" s="234"/>
      <c r="R53" s="205"/>
      <c r="S53" s="205"/>
      <c r="T53" s="205"/>
      <c r="U53" s="205"/>
    </row>
    <row r="54" spans="1:21" ht="16.5" thickBot="1">
      <c r="A54" s="194">
        <v>43</v>
      </c>
      <c r="B54" s="192" t="s">
        <v>264</v>
      </c>
      <c r="C54" s="208"/>
      <c r="D54" s="208"/>
      <c r="E54" s="211">
        <f>+E42+E38+E45+E35+E18+E13+E49+E47+E52+E39+E43</f>
        <v>183636326.36465743</v>
      </c>
      <c r="F54" s="211"/>
      <c r="G54" s="209"/>
      <c r="H54" s="231"/>
      <c r="I54" s="209"/>
      <c r="J54" s="231"/>
      <c r="K54" s="211"/>
      <c r="L54" s="211"/>
      <c r="M54" s="211"/>
      <c r="N54" s="249">
        <f>+N42+N38+N45+N35+N18+N13+N49+N47+N52+N39+N43+N51</f>
        <v>-5502594.052788577</v>
      </c>
      <c r="O54" s="212"/>
      <c r="Q54" s="234"/>
      <c r="R54" s="205"/>
      <c r="S54" s="205"/>
      <c r="T54" s="205"/>
      <c r="U54" s="205"/>
    </row>
    <row r="55" spans="1:21" ht="16.5" thickTop="1">
      <c r="A55" s="194">
        <v>44</v>
      </c>
      <c r="C55" s="205"/>
      <c r="D55" s="205"/>
      <c r="E55" s="205"/>
      <c r="F55" s="205"/>
      <c r="G55" s="250"/>
      <c r="H55" s="233"/>
      <c r="I55" s="250"/>
      <c r="J55" s="251"/>
      <c r="K55" s="212"/>
      <c r="L55" s="212"/>
      <c r="M55" s="212"/>
      <c r="N55" s="212"/>
      <c r="O55" s="212"/>
      <c r="Q55" s="205"/>
      <c r="R55" s="205"/>
      <c r="S55" s="205"/>
      <c r="T55" s="205"/>
      <c r="U55" s="205"/>
    </row>
    <row r="56" spans="1:21">
      <c r="A56" s="194">
        <v>45</v>
      </c>
      <c r="B56" s="252" t="s">
        <v>265</v>
      </c>
      <c r="E56" s="253"/>
      <c r="H56" s="236"/>
      <c r="O56" s="212"/>
      <c r="Q56" s="205"/>
      <c r="R56" s="205"/>
      <c r="S56" s="205"/>
    </row>
    <row r="57" spans="1:21">
      <c r="C57" s="216"/>
      <c r="D57" s="216"/>
      <c r="E57" s="253"/>
      <c r="F57" s="216"/>
      <c r="G57" s="255"/>
      <c r="H57" s="256"/>
      <c r="I57" s="255"/>
      <c r="J57" s="257"/>
      <c r="K57" s="216"/>
      <c r="L57" s="216"/>
      <c r="M57" s="216"/>
      <c r="O57" s="212"/>
      <c r="Q57" s="205"/>
      <c r="R57" s="205"/>
      <c r="S57" s="205"/>
    </row>
    <row r="58" spans="1:21">
      <c r="B58" s="216"/>
      <c r="E58" s="253"/>
      <c r="H58" s="236"/>
      <c r="I58" s="195" t="s">
        <v>276</v>
      </c>
      <c r="N58" s="258">
        <f>'As Filed ATO-CWC1A'!N53</f>
        <v>2692758.7072114237</v>
      </c>
      <c r="Q58" s="205"/>
      <c r="R58" s="205"/>
      <c r="S58" s="205"/>
    </row>
    <row r="59" spans="1:21">
      <c r="C59" s="248"/>
      <c r="D59" s="248"/>
      <c r="H59" s="236"/>
      <c r="O59" s="212"/>
      <c r="Q59" s="205"/>
      <c r="R59" s="205"/>
      <c r="S59" s="205"/>
    </row>
    <row r="60" spans="1:21" ht="16.5" thickBot="1">
      <c r="H60" s="236"/>
      <c r="I60" s="195" t="s">
        <v>277</v>
      </c>
      <c r="N60" s="262">
        <f>N54-N58</f>
        <v>-8195352.7600000007</v>
      </c>
    </row>
    <row r="61" spans="1:21" ht="16.5" thickTop="1">
      <c r="H61" s="236"/>
    </row>
    <row r="62" spans="1:21">
      <c r="H62" s="236"/>
    </row>
    <row r="63" spans="1:21">
      <c r="H63" s="236"/>
    </row>
    <row r="64" spans="1:21">
      <c r="H64" s="236"/>
    </row>
    <row r="65" spans="1:21">
      <c r="H65" s="236"/>
    </row>
    <row r="66" spans="1:21" s="254" customFormat="1">
      <c r="A66" s="198"/>
      <c r="B66" s="198"/>
      <c r="C66" s="198"/>
      <c r="D66" s="198"/>
      <c r="E66" s="198"/>
      <c r="F66" s="198"/>
      <c r="H66" s="236"/>
      <c r="J66" s="244"/>
      <c r="K66" s="197"/>
      <c r="L66" s="197"/>
      <c r="M66" s="197"/>
      <c r="N66" s="198"/>
      <c r="O66" s="197"/>
      <c r="P66" s="198"/>
      <c r="Q66" s="198"/>
      <c r="R66" s="198"/>
      <c r="S66" s="198"/>
      <c r="T66" s="198"/>
      <c r="U66" s="198"/>
    </row>
    <row r="67" spans="1:21" s="254" customFormat="1">
      <c r="A67" s="198"/>
      <c r="B67" s="198"/>
      <c r="C67" s="198"/>
      <c r="D67" s="198"/>
      <c r="E67" s="198"/>
      <c r="F67" s="198"/>
      <c r="H67" s="236"/>
      <c r="J67" s="244"/>
      <c r="K67" s="197"/>
      <c r="L67" s="197"/>
      <c r="M67" s="197"/>
      <c r="N67" s="198"/>
      <c r="O67" s="197"/>
      <c r="P67" s="198"/>
      <c r="Q67" s="198"/>
      <c r="R67" s="198"/>
      <c r="S67" s="198"/>
      <c r="T67" s="198"/>
      <c r="U67" s="198"/>
    </row>
    <row r="68" spans="1:21" s="254" customFormat="1">
      <c r="A68" s="198"/>
      <c r="B68" s="198"/>
      <c r="C68" s="198"/>
      <c r="D68" s="198"/>
      <c r="E68" s="198"/>
      <c r="F68" s="198"/>
      <c r="H68" s="236"/>
      <c r="J68" s="244"/>
      <c r="K68" s="197"/>
      <c r="L68" s="197"/>
      <c r="M68" s="197"/>
      <c r="N68" s="198"/>
      <c r="O68" s="197"/>
      <c r="P68" s="198"/>
      <c r="Q68" s="198"/>
      <c r="R68" s="198"/>
      <c r="S68" s="198"/>
      <c r="T68" s="198"/>
      <c r="U68" s="198"/>
    </row>
    <row r="69" spans="1:21" s="254" customFormat="1">
      <c r="A69" s="198"/>
      <c r="B69" s="198"/>
      <c r="C69" s="198"/>
      <c r="D69" s="198"/>
      <c r="E69" s="198"/>
      <c r="F69" s="198"/>
      <c r="H69" s="236"/>
      <c r="J69" s="244"/>
      <c r="K69" s="197"/>
      <c r="L69" s="197"/>
      <c r="M69" s="197"/>
      <c r="N69" s="198"/>
      <c r="O69" s="197"/>
      <c r="P69" s="198"/>
      <c r="Q69" s="198"/>
      <c r="R69" s="198"/>
      <c r="S69" s="198"/>
      <c r="T69" s="198"/>
      <c r="U69" s="198"/>
    </row>
    <row r="70" spans="1:21" s="254" customFormat="1">
      <c r="A70" s="198"/>
      <c r="B70" s="198"/>
      <c r="C70" s="198"/>
      <c r="D70" s="198"/>
      <c r="E70" s="198"/>
      <c r="F70" s="198"/>
      <c r="H70" s="236"/>
      <c r="J70" s="244"/>
      <c r="K70" s="197"/>
      <c r="L70" s="197"/>
      <c r="M70" s="197"/>
      <c r="N70" s="198"/>
      <c r="O70" s="197"/>
      <c r="P70" s="198"/>
      <c r="Q70" s="198"/>
      <c r="R70" s="198"/>
      <c r="S70" s="198"/>
      <c r="T70" s="198"/>
      <c r="U70" s="198"/>
    </row>
    <row r="71" spans="1:21" s="254" customFormat="1">
      <c r="A71" s="198"/>
      <c r="B71" s="198"/>
      <c r="C71" s="198"/>
      <c r="D71" s="198"/>
      <c r="E71" s="198"/>
      <c r="F71" s="198"/>
      <c r="H71" s="236"/>
      <c r="J71" s="244"/>
      <c r="K71" s="197"/>
      <c r="L71" s="197"/>
      <c r="M71" s="197"/>
      <c r="N71" s="198"/>
      <c r="O71" s="197"/>
      <c r="P71" s="198"/>
      <c r="Q71" s="198"/>
      <c r="R71" s="198"/>
      <c r="S71" s="198"/>
      <c r="T71" s="198"/>
      <c r="U71" s="198"/>
    </row>
    <row r="72" spans="1:21" s="254" customFormat="1">
      <c r="A72" s="198"/>
      <c r="B72" s="198"/>
      <c r="C72" s="198"/>
      <c r="D72" s="198"/>
      <c r="E72" s="198"/>
      <c r="F72" s="198"/>
      <c r="H72" s="236"/>
      <c r="J72" s="244"/>
      <c r="K72" s="197"/>
      <c r="L72" s="197"/>
      <c r="M72" s="197"/>
      <c r="N72" s="198"/>
      <c r="O72" s="197"/>
      <c r="P72" s="198"/>
      <c r="Q72" s="198"/>
      <c r="R72" s="198"/>
      <c r="S72" s="198"/>
      <c r="T72" s="198"/>
      <c r="U72" s="198"/>
    </row>
    <row r="73" spans="1:21" s="254" customFormat="1">
      <c r="A73" s="198"/>
      <c r="B73" s="198"/>
      <c r="C73" s="198"/>
      <c r="D73" s="198"/>
      <c r="E73" s="198"/>
      <c r="F73" s="198"/>
      <c r="H73" s="236"/>
      <c r="J73" s="244"/>
      <c r="K73" s="197"/>
      <c r="L73" s="197"/>
      <c r="M73" s="197"/>
      <c r="N73" s="198"/>
      <c r="O73" s="197"/>
      <c r="P73" s="198"/>
      <c r="Q73" s="198"/>
      <c r="R73" s="198"/>
      <c r="S73" s="198"/>
      <c r="T73" s="198"/>
      <c r="U73" s="198"/>
    </row>
    <row r="74" spans="1:21" s="254" customFormat="1">
      <c r="A74" s="198"/>
      <c r="B74" s="198"/>
      <c r="C74" s="198"/>
      <c r="D74" s="198"/>
      <c r="E74" s="198"/>
      <c r="F74" s="198"/>
      <c r="H74" s="236"/>
      <c r="J74" s="244"/>
      <c r="K74" s="197"/>
      <c r="L74" s="197"/>
      <c r="M74" s="197"/>
      <c r="N74" s="198"/>
      <c r="O74" s="197"/>
      <c r="P74" s="198"/>
      <c r="Q74" s="198"/>
      <c r="R74" s="198"/>
      <c r="S74" s="198"/>
      <c r="T74" s="198"/>
      <c r="U74" s="198"/>
    </row>
    <row r="75" spans="1:21" s="254" customFormat="1">
      <c r="A75" s="198"/>
      <c r="B75" s="198"/>
      <c r="C75" s="198"/>
      <c r="D75" s="198"/>
      <c r="E75" s="198"/>
      <c r="F75" s="198"/>
      <c r="H75" s="236"/>
      <c r="J75" s="244"/>
      <c r="K75" s="197"/>
      <c r="L75" s="197"/>
      <c r="M75" s="197"/>
      <c r="N75" s="198"/>
      <c r="O75" s="197"/>
      <c r="P75" s="198"/>
      <c r="Q75" s="198"/>
      <c r="R75" s="198"/>
      <c r="S75" s="198"/>
      <c r="T75" s="198"/>
      <c r="U75" s="198"/>
    </row>
    <row r="76" spans="1:21" s="254" customFormat="1">
      <c r="A76" s="198"/>
      <c r="B76" s="198"/>
      <c r="C76" s="198"/>
      <c r="D76" s="198"/>
      <c r="E76" s="198"/>
      <c r="F76" s="198"/>
      <c r="H76" s="236"/>
      <c r="J76" s="244"/>
      <c r="K76" s="197"/>
      <c r="L76" s="197"/>
      <c r="M76" s="197"/>
      <c r="N76" s="198"/>
      <c r="O76" s="197"/>
      <c r="P76" s="198"/>
      <c r="Q76" s="198"/>
      <c r="R76" s="198"/>
      <c r="S76" s="198"/>
      <c r="T76" s="198"/>
      <c r="U76" s="198"/>
    </row>
    <row r="77" spans="1:21" s="254" customFormat="1">
      <c r="A77" s="198"/>
      <c r="B77" s="198"/>
      <c r="C77" s="198"/>
      <c r="D77" s="198"/>
      <c r="E77" s="198"/>
      <c r="F77" s="198"/>
      <c r="H77" s="236"/>
      <c r="J77" s="244"/>
      <c r="K77" s="197"/>
      <c r="L77" s="197"/>
      <c r="M77" s="197"/>
      <c r="N77" s="198"/>
      <c r="O77" s="197"/>
      <c r="P77" s="198"/>
      <c r="Q77" s="198"/>
      <c r="R77" s="198"/>
      <c r="S77" s="198"/>
      <c r="T77" s="198"/>
      <c r="U77" s="198"/>
    </row>
    <row r="78" spans="1:21" s="254" customFormat="1">
      <c r="A78" s="198"/>
      <c r="B78" s="198"/>
      <c r="C78" s="198"/>
      <c r="D78" s="198"/>
      <c r="E78" s="198"/>
      <c r="F78" s="198"/>
      <c r="H78" s="236"/>
      <c r="J78" s="244"/>
      <c r="K78" s="197"/>
      <c r="L78" s="197"/>
      <c r="M78" s="197"/>
      <c r="N78" s="198"/>
      <c r="O78" s="197"/>
      <c r="P78" s="198"/>
      <c r="Q78" s="198"/>
      <c r="R78" s="198"/>
      <c r="S78" s="198"/>
      <c r="T78" s="198"/>
      <c r="U78" s="198"/>
    </row>
    <row r="79" spans="1:21" s="254" customFormat="1">
      <c r="A79" s="198"/>
      <c r="B79" s="198"/>
      <c r="C79" s="198"/>
      <c r="D79" s="198"/>
      <c r="E79" s="198"/>
      <c r="F79" s="198"/>
      <c r="H79" s="236"/>
      <c r="J79" s="244"/>
      <c r="K79" s="197"/>
      <c r="L79" s="197"/>
      <c r="M79" s="197"/>
      <c r="N79" s="198"/>
      <c r="O79" s="197"/>
      <c r="P79" s="198"/>
      <c r="Q79" s="198"/>
      <c r="R79" s="198"/>
      <c r="S79" s="198"/>
      <c r="T79" s="198"/>
      <c r="U79" s="198"/>
    </row>
    <row r="80" spans="1:21" s="254" customFormat="1">
      <c r="A80" s="198"/>
      <c r="B80" s="198"/>
      <c r="C80" s="198"/>
      <c r="D80" s="198"/>
      <c r="E80" s="198"/>
      <c r="F80" s="198"/>
      <c r="H80" s="236"/>
      <c r="J80" s="244"/>
      <c r="K80" s="197"/>
      <c r="L80" s="197"/>
      <c r="M80" s="197"/>
      <c r="N80" s="198"/>
      <c r="O80" s="197"/>
      <c r="P80" s="198"/>
      <c r="Q80" s="198"/>
      <c r="R80" s="198"/>
      <c r="S80" s="198"/>
      <c r="T80" s="198"/>
      <c r="U80" s="198"/>
    </row>
    <row r="81" spans="1:21" s="254" customFormat="1">
      <c r="A81" s="198"/>
      <c r="B81" s="198"/>
      <c r="C81" s="198"/>
      <c r="D81" s="198"/>
      <c r="E81" s="198"/>
      <c r="F81" s="198"/>
      <c r="H81" s="236"/>
      <c r="J81" s="244"/>
      <c r="K81" s="197"/>
      <c r="L81" s="197"/>
      <c r="M81" s="197"/>
      <c r="N81" s="198"/>
      <c r="O81" s="197"/>
      <c r="P81" s="198"/>
      <c r="Q81" s="198"/>
      <c r="R81" s="198"/>
      <c r="S81" s="198"/>
      <c r="T81" s="198"/>
      <c r="U81" s="198"/>
    </row>
    <row r="82" spans="1:21" s="254" customFormat="1">
      <c r="A82" s="198"/>
      <c r="B82" s="198"/>
      <c r="C82" s="198"/>
      <c r="D82" s="198"/>
      <c r="E82" s="198"/>
      <c r="F82" s="198"/>
      <c r="H82" s="236"/>
      <c r="J82" s="244"/>
      <c r="K82" s="197"/>
      <c r="L82" s="197"/>
      <c r="M82" s="197"/>
      <c r="N82" s="198"/>
      <c r="O82" s="197"/>
      <c r="P82" s="198"/>
      <c r="Q82" s="198"/>
      <c r="R82" s="198"/>
      <c r="S82" s="198"/>
      <c r="T82" s="198"/>
      <c r="U82" s="198"/>
    </row>
    <row r="83" spans="1:21" s="254" customFormat="1">
      <c r="A83" s="198"/>
      <c r="B83" s="198"/>
      <c r="C83" s="198"/>
      <c r="D83" s="198"/>
      <c r="E83" s="198"/>
      <c r="F83" s="198"/>
      <c r="H83" s="236"/>
      <c r="J83" s="244"/>
      <c r="K83" s="197"/>
      <c r="L83" s="197"/>
      <c r="M83" s="197"/>
      <c r="N83" s="198"/>
      <c r="O83" s="197"/>
      <c r="P83" s="198"/>
      <c r="Q83" s="198"/>
      <c r="R83" s="198"/>
      <c r="S83" s="198"/>
      <c r="T83" s="198"/>
      <c r="U83" s="198"/>
    </row>
    <row r="84" spans="1:21" s="254" customFormat="1">
      <c r="A84" s="198"/>
      <c r="B84" s="198"/>
      <c r="C84" s="198"/>
      <c r="D84" s="198"/>
      <c r="E84" s="198"/>
      <c r="F84" s="198"/>
      <c r="H84" s="236"/>
      <c r="J84" s="244"/>
      <c r="K84" s="197"/>
      <c r="L84" s="197"/>
      <c r="M84" s="197"/>
      <c r="N84" s="198"/>
      <c r="O84" s="197"/>
      <c r="P84" s="198"/>
      <c r="Q84" s="198"/>
      <c r="R84" s="198"/>
      <c r="S84" s="198"/>
      <c r="T84" s="198"/>
      <c r="U84" s="198"/>
    </row>
    <row r="85" spans="1:21" s="254" customFormat="1">
      <c r="A85" s="198"/>
      <c r="B85" s="198"/>
      <c r="C85" s="198"/>
      <c r="D85" s="198"/>
      <c r="E85" s="198"/>
      <c r="F85" s="198"/>
      <c r="H85" s="236"/>
      <c r="J85" s="244"/>
      <c r="K85" s="197"/>
      <c r="L85" s="197"/>
      <c r="M85" s="197"/>
      <c r="N85" s="198"/>
      <c r="O85" s="197"/>
      <c r="P85" s="198"/>
      <c r="Q85" s="198"/>
      <c r="R85" s="198"/>
      <c r="S85" s="198"/>
      <c r="T85" s="198"/>
      <c r="U85" s="198"/>
    </row>
    <row r="86" spans="1:21" s="254" customFormat="1">
      <c r="A86" s="198"/>
      <c r="B86" s="198"/>
      <c r="C86" s="198"/>
      <c r="D86" s="198"/>
      <c r="E86" s="198"/>
      <c r="F86" s="198"/>
      <c r="H86" s="236"/>
      <c r="J86" s="244"/>
      <c r="K86" s="197"/>
      <c r="L86" s="197"/>
      <c r="M86" s="197"/>
      <c r="N86" s="198"/>
      <c r="O86" s="197"/>
      <c r="P86" s="198"/>
      <c r="Q86" s="198"/>
      <c r="R86" s="198"/>
      <c r="S86" s="198"/>
      <c r="T86" s="198"/>
      <c r="U86" s="198"/>
    </row>
    <row r="87" spans="1:21" s="254" customFormat="1">
      <c r="A87" s="198"/>
      <c r="B87" s="198"/>
      <c r="C87" s="198"/>
      <c r="D87" s="198"/>
      <c r="E87" s="198"/>
      <c r="F87" s="198"/>
      <c r="H87" s="236"/>
      <c r="J87" s="244"/>
      <c r="K87" s="197"/>
      <c r="L87" s="197"/>
      <c r="M87" s="197"/>
      <c r="N87" s="198"/>
      <c r="O87" s="197"/>
      <c r="P87" s="198"/>
      <c r="Q87" s="198"/>
      <c r="R87" s="198"/>
      <c r="S87" s="198"/>
      <c r="T87" s="198"/>
      <c r="U87" s="198"/>
    </row>
    <row r="88" spans="1:21" s="254" customFormat="1">
      <c r="A88" s="198"/>
      <c r="B88" s="198"/>
      <c r="C88" s="198"/>
      <c r="D88" s="198"/>
      <c r="E88" s="198"/>
      <c r="F88" s="198"/>
      <c r="H88" s="236"/>
      <c r="J88" s="244"/>
      <c r="K88" s="197"/>
      <c r="L88" s="197"/>
      <c r="M88" s="197"/>
      <c r="N88" s="198"/>
      <c r="O88" s="197"/>
      <c r="P88" s="198"/>
      <c r="Q88" s="198"/>
      <c r="R88" s="198"/>
      <c r="S88" s="198"/>
      <c r="T88" s="198"/>
      <c r="U88" s="198"/>
    </row>
    <row r="89" spans="1:21" s="254" customFormat="1">
      <c r="A89" s="198"/>
      <c r="B89" s="198"/>
      <c r="C89" s="198"/>
      <c r="D89" s="198"/>
      <c r="E89" s="198"/>
      <c r="F89" s="198"/>
      <c r="H89" s="236"/>
      <c r="J89" s="244"/>
      <c r="K89" s="197"/>
      <c r="L89" s="197"/>
      <c r="M89" s="197"/>
      <c r="N89" s="198"/>
      <c r="O89" s="197"/>
      <c r="P89" s="198"/>
      <c r="Q89" s="198"/>
      <c r="R89" s="198"/>
      <c r="S89" s="198"/>
      <c r="T89" s="198"/>
      <c r="U89" s="198"/>
    </row>
    <row r="90" spans="1:21" s="254" customFormat="1">
      <c r="A90" s="198"/>
      <c r="B90" s="198"/>
      <c r="C90" s="198"/>
      <c r="D90" s="198"/>
      <c r="E90" s="198"/>
      <c r="F90" s="198"/>
      <c r="H90" s="236"/>
      <c r="J90" s="244"/>
      <c r="K90" s="197"/>
      <c r="L90" s="197"/>
      <c r="M90" s="197"/>
      <c r="N90" s="198"/>
      <c r="O90" s="197"/>
      <c r="P90" s="198"/>
      <c r="Q90" s="198"/>
      <c r="R90" s="198"/>
      <c r="S90" s="198"/>
      <c r="T90" s="198"/>
      <c r="U90" s="198"/>
    </row>
    <row r="91" spans="1:21" s="254" customFormat="1">
      <c r="A91" s="198"/>
      <c r="B91" s="198"/>
      <c r="C91" s="198"/>
      <c r="D91" s="198"/>
      <c r="E91" s="198"/>
      <c r="F91" s="198"/>
      <c r="H91" s="236"/>
      <c r="J91" s="244"/>
      <c r="K91" s="197"/>
      <c r="L91" s="197"/>
      <c r="M91" s="197"/>
      <c r="N91" s="198"/>
      <c r="O91" s="197"/>
      <c r="P91" s="198"/>
      <c r="Q91" s="198"/>
      <c r="R91" s="198"/>
      <c r="S91" s="198"/>
      <c r="T91" s="198"/>
      <c r="U91" s="198"/>
    </row>
    <row r="92" spans="1:21" s="254" customFormat="1">
      <c r="A92" s="198"/>
      <c r="B92" s="198"/>
      <c r="C92" s="198"/>
      <c r="D92" s="198"/>
      <c r="E92" s="198"/>
      <c r="F92" s="198"/>
      <c r="H92" s="236"/>
      <c r="J92" s="244"/>
      <c r="K92" s="197"/>
      <c r="L92" s="197"/>
      <c r="M92" s="197"/>
      <c r="N92" s="198"/>
      <c r="O92" s="197"/>
      <c r="P92" s="198"/>
      <c r="Q92" s="198"/>
      <c r="R92" s="198"/>
      <c r="S92" s="198"/>
      <c r="T92" s="198"/>
      <c r="U92" s="198"/>
    </row>
    <row r="93" spans="1:21" s="254" customFormat="1">
      <c r="A93" s="198"/>
      <c r="B93" s="198"/>
      <c r="C93" s="198"/>
      <c r="D93" s="198"/>
      <c r="E93" s="198"/>
      <c r="F93" s="198"/>
      <c r="H93" s="236"/>
      <c r="J93" s="244"/>
      <c r="K93" s="197"/>
      <c r="L93" s="197"/>
      <c r="M93" s="197"/>
      <c r="N93" s="198"/>
      <c r="O93" s="197"/>
      <c r="P93" s="198"/>
      <c r="Q93" s="198"/>
      <c r="R93" s="198"/>
      <c r="S93" s="198"/>
      <c r="T93" s="198"/>
      <c r="U93" s="198"/>
    </row>
    <row r="94" spans="1:21" s="254" customFormat="1">
      <c r="A94" s="198"/>
      <c r="B94" s="198"/>
      <c r="C94" s="198"/>
      <c r="D94" s="198"/>
      <c r="E94" s="198"/>
      <c r="F94" s="198"/>
      <c r="H94" s="236"/>
      <c r="J94" s="244"/>
      <c r="K94" s="197"/>
      <c r="L94" s="197"/>
      <c r="M94" s="197"/>
      <c r="N94" s="198"/>
      <c r="O94" s="197"/>
      <c r="P94" s="198"/>
      <c r="Q94" s="198"/>
      <c r="R94" s="198"/>
      <c r="S94" s="198"/>
      <c r="T94" s="198"/>
      <c r="U94" s="198"/>
    </row>
    <row r="95" spans="1:21" s="254" customFormat="1">
      <c r="A95" s="198"/>
      <c r="B95" s="198"/>
      <c r="C95" s="198"/>
      <c r="D95" s="198"/>
      <c r="E95" s="198"/>
      <c r="F95" s="198"/>
      <c r="H95" s="236"/>
      <c r="J95" s="244"/>
      <c r="K95" s="197"/>
      <c r="L95" s="197"/>
      <c r="M95" s="197"/>
      <c r="N95" s="198"/>
      <c r="O95" s="197"/>
      <c r="P95" s="198"/>
      <c r="Q95" s="198"/>
      <c r="R95" s="198"/>
      <c r="S95" s="198"/>
      <c r="T95" s="198"/>
      <c r="U95" s="198"/>
    </row>
    <row r="96" spans="1:21" s="254" customFormat="1">
      <c r="A96" s="198"/>
      <c r="B96" s="198"/>
      <c r="C96" s="198"/>
      <c r="D96" s="198"/>
      <c r="E96" s="198"/>
      <c r="F96" s="198"/>
      <c r="H96" s="236"/>
      <c r="J96" s="244"/>
      <c r="K96" s="197"/>
      <c r="L96" s="197"/>
      <c r="M96" s="197"/>
      <c r="N96" s="198"/>
      <c r="O96" s="197"/>
      <c r="P96" s="198"/>
      <c r="Q96" s="198"/>
      <c r="R96" s="198"/>
      <c r="S96" s="198"/>
      <c r="T96" s="198"/>
      <c r="U96" s="198"/>
    </row>
    <row r="97" spans="1:21" s="254" customFormat="1">
      <c r="A97" s="198"/>
      <c r="B97" s="198"/>
      <c r="C97" s="198"/>
      <c r="D97" s="198"/>
      <c r="E97" s="198"/>
      <c r="F97" s="198"/>
      <c r="H97" s="236"/>
      <c r="J97" s="244"/>
      <c r="K97" s="197"/>
      <c r="L97" s="197"/>
      <c r="M97" s="197"/>
      <c r="N97" s="198"/>
      <c r="O97" s="197"/>
      <c r="P97" s="198"/>
      <c r="Q97" s="198"/>
      <c r="R97" s="198"/>
      <c r="S97" s="198"/>
      <c r="T97" s="198"/>
      <c r="U97" s="198"/>
    </row>
    <row r="98" spans="1:21" s="254" customFormat="1">
      <c r="A98" s="198"/>
      <c r="B98" s="198"/>
      <c r="C98" s="198"/>
      <c r="D98" s="198"/>
      <c r="E98" s="198"/>
      <c r="F98" s="198"/>
      <c r="H98" s="236"/>
      <c r="J98" s="244"/>
      <c r="K98" s="197"/>
      <c r="L98" s="197"/>
      <c r="M98" s="197"/>
      <c r="N98" s="198"/>
      <c r="O98" s="197"/>
      <c r="P98" s="198"/>
      <c r="Q98" s="198"/>
      <c r="R98" s="198"/>
      <c r="S98" s="198"/>
      <c r="T98" s="198"/>
      <c r="U98" s="198"/>
    </row>
    <row r="99" spans="1:21" s="254" customFormat="1">
      <c r="A99" s="198"/>
      <c r="B99" s="198"/>
      <c r="C99" s="198"/>
      <c r="D99" s="198"/>
      <c r="E99" s="198"/>
      <c r="F99" s="198"/>
      <c r="H99" s="236"/>
      <c r="J99" s="244"/>
      <c r="K99" s="197"/>
      <c r="L99" s="197"/>
      <c r="M99" s="197"/>
      <c r="N99" s="198"/>
      <c r="O99" s="197"/>
      <c r="P99" s="198"/>
      <c r="Q99" s="198"/>
      <c r="R99" s="198"/>
      <c r="S99" s="198"/>
      <c r="T99" s="198"/>
      <c r="U99" s="198"/>
    </row>
    <row r="100" spans="1:21" s="254" customFormat="1">
      <c r="A100" s="198"/>
      <c r="B100" s="198"/>
      <c r="C100" s="198"/>
      <c r="D100" s="198"/>
      <c r="E100" s="198"/>
      <c r="F100" s="198"/>
      <c r="H100" s="236"/>
      <c r="J100" s="244"/>
      <c r="K100" s="197"/>
      <c r="L100" s="197"/>
      <c r="M100" s="197"/>
      <c r="N100" s="198"/>
      <c r="O100" s="197"/>
      <c r="P100" s="198"/>
      <c r="Q100" s="198"/>
      <c r="R100" s="198"/>
      <c r="S100" s="198"/>
      <c r="T100" s="198"/>
      <c r="U100" s="198"/>
    </row>
    <row r="101" spans="1:21" s="254" customFormat="1">
      <c r="A101" s="198"/>
      <c r="B101" s="198"/>
      <c r="C101" s="198"/>
      <c r="D101" s="198"/>
      <c r="E101" s="198"/>
      <c r="F101" s="198"/>
      <c r="H101" s="236"/>
      <c r="J101" s="244"/>
      <c r="K101" s="197"/>
      <c r="L101" s="197"/>
      <c r="M101" s="197"/>
      <c r="N101" s="198"/>
      <c r="O101" s="197"/>
      <c r="P101" s="198"/>
      <c r="Q101" s="198"/>
      <c r="R101" s="198"/>
      <c r="S101" s="198"/>
      <c r="T101" s="198"/>
      <c r="U101" s="198"/>
    </row>
    <row r="102" spans="1:21" s="254" customFormat="1">
      <c r="A102" s="198"/>
      <c r="B102" s="198"/>
      <c r="C102" s="198"/>
      <c r="D102" s="198"/>
      <c r="E102" s="198"/>
      <c r="F102" s="198"/>
      <c r="H102" s="236"/>
      <c r="J102" s="244"/>
      <c r="K102" s="197"/>
      <c r="L102" s="197"/>
      <c r="M102" s="197"/>
      <c r="N102" s="198"/>
      <c r="O102" s="197"/>
      <c r="P102" s="198"/>
      <c r="Q102" s="198"/>
      <c r="R102" s="198"/>
      <c r="S102" s="198"/>
      <c r="T102" s="198"/>
      <c r="U102" s="198"/>
    </row>
    <row r="103" spans="1:21" s="254" customFormat="1">
      <c r="A103" s="198"/>
      <c r="B103" s="198"/>
      <c r="C103" s="198"/>
      <c r="D103" s="198"/>
      <c r="E103" s="198"/>
      <c r="F103" s="198"/>
      <c r="H103" s="236"/>
      <c r="J103" s="244"/>
      <c r="K103" s="197"/>
      <c r="L103" s="197"/>
      <c r="M103" s="197"/>
      <c r="N103" s="198"/>
      <c r="O103" s="197"/>
      <c r="P103" s="198"/>
      <c r="Q103" s="198"/>
      <c r="R103" s="198"/>
      <c r="S103" s="198"/>
      <c r="T103" s="198"/>
      <c r="U103" s="198"/>
    </row>
    <row r="104" spans="1:21" s="254" customFormat="1">
      <c r="A104" s="198"/>
      <c r="B104" s="198"/>
      <c r="C104" s="198"/>
      <c r="D104" s="198"/>
      <c r="E104" s="198"/>
      <c r="F104" s="198"/>
      <c r="H104" s="236"/>
      <c r="J104" s="244"/>
      <c r="K104" s="197"/>
      <c r="L104" s="197"/>
      <c r="M104" s="197"/>
      <c r="N104" s="198"/>
      <c r="O104" s="197"/>
      <c r="P104" s="198"/>
      <c r="Q104" s="198"/>
      <c r="R104" s="198"/>
      <c r="S104" s="198"/>
      <c r="T104" s="198"/>
      <c r="U104" s="198"/>
    </row>
    <row r="105" spans="1:21" s="254" customFormat="1">
      <c r="A105" s="198"/>
      <c r="B105" s="198"/>
      <c r="C105" s="198"/>
      <c r="D105" s="198"/>
      <c r="E105" s="198"/>
      <c r="F105" s="198"/>
      <c r="H105" s="236"/>
      <c r="J105" s="244"/>
      <c r="K105" s="197"/>
      <c r="L105" s="197"/>
      <c r="M105" s="197"/>
      <c r="N105" s="198"/>
      <c r="O105" s="197"/>
      <c r="P105" s="198"/>
      <c r="Q105" s="198"/>
      <c r="R105" s="198"/>
      <c r="S105" s="198"/>
      <c r="T105" s="198"/>
      <c r="U105" s="198"/>
    </row>
    <row r="106" spans="1:21" s="254" customFormat="1">
      <c r="A106" s="198"/>
      <c r="B106" s="198"/>
      <c r="C106" s="198"/>
      <c r="D106" s="198"/>
      <c r="E106" s="198"/>
      <c r="F106" s="198"/>
      <c r="H106" s="236"/>
      <c r="J106" s="244"/>
      <c r="K106" s="197"/>
      <c r="L106" s="197"/>
      <c r="M106" s="197"/>
      <c r="N106" s="198"/>
      <c r="O106" s="197"/>
      <c r="P106" s="198"/>
      <c r="Q106" s="198"/>
      <c r="R106" s="198"/>
      <c r="S106" s="198"/>
      <c r="T106" s="198"/>
      <c r="U106" s="198"/>
    </row>
    <row r="107" spans="1:21" s="254" customFormat="1">
      <c r="A107" s="198"/>
      <c r="B107" s="198"/>
      <c r="C107" s="198"/>
      <c r="D107" s="198"/>
      <c r="E107" s="198"/>
      <c r="F107" s="198"/>
      <c r="H107" s="236"/>
      <c r="J107" s="244"/>
      <c r="K107" s="197"/>
      <c r="L107" s="197"/>
      <c r="M107" s="197"/>
      <c r="N107" s="198"/>
      <c r="O107" s="197"/>
      <c r="P107" s="198"/>
      <c r="Q107" s="198"/>
      <c r="R107" s="198"/>
      <c r="S107" s="198"/>
      <c r="T107" s="198"/>
      <c r="U107" s="198"/>
    </row>
    <row r="108" spans="1:21" s="254" customFormat="1">
      <c r="A108" s="198"/>
      <c r="B108" s="198"/>
      <c r="C108" s="198"/>
      <c r="D108" s="198"/>
      <c r="E108" s="198"/>
      <c r="F108" s="198"/>
      <c r="H108" s="236"/>
      <c r="J108" s="244"/>
      <c r="K108" s="197"/>
      <c r="L108" s="197"/>
      <c r="M108" s="197"/>
      <c r="N108" s="198"/>
      <c r="O108" s="197"/>
      <c r="P108" s="198"/>
      <c r="Q108" s="198"/>
      <c r="R108" s="198"/>
      <c r="S108" s="198"/>
      <c r="T108" s="198"/>
      <c r="U108" s="198"/>
    </row>
    <row r="109" spans="1:21" s="254" customFormat="1">
      <c r="A109" s="198"/>
      <c r="B109" s="198"/>
      <c r="C109" s="198"/>
      <c r="D109" s="198"/>
      <c r="E109" s="198"/>
      <c r="F109" s="198"/>
      <c r="H109" s="236"/>
      <c r="J109" s="244"/>
      <c r="K109" s="197"/>
      <c r="L109" s="197"/>
      <c r="M109" s="197"/>
      <c r="N109" s="198"/>
      <c r="O109" s="197"/>
      <c r="P109" s="198"/>
      <c r="Q109" s="198"/>
      <c r="R109" s="198"/>
      <c r="S109" s="198"/>
      <c r="T109" s="198"/>
      <c r="U109" s="198"/>
    </row>
    <row r="110" spans="1:21" s="254" customFormat="1">
      <c r="A110" s="198"/>
      <c r="B110" s="198"/>
      <c r="C110" s="198"/>
      <c r="D110" s="198"/>
      <c r="E110" s="198"/>
      <c r="F110" s="198"/>
      <c r="H110" s="236"/>
      <c r="J110" s="244"/>
      <c r="K110" s="197"/>
      <c r="L110" s="197"/>
      <c r="M110" s="197"/>
      <c r="N110" s="198"/>
      <c r="O110" s="197"/>
      <c r="P110" s="198"/>
      <c r="Q110" s="198"/>
      <c r="R110" s="198"/>
      <c r="S110" s="198"/>
      <c r="T110" s="198"/>
      <c r="U110" s="198"/>
    </row>
    <row r="111" spans="1:21" s="254" customFormat="1">
      <c r="A111" s="198"/>
      <c r="B111" s="198"/>
      <c r="C111" s="198"/>
      <c r="D111" s="198"/>
      <c r="E111" s="198"/>
      <c r="F111" s="198"/>
      <c r="H111" s="236"/>
      <c r="J111" s="244"/>
      <c r="K111" s="197"/>
      <c r="L111" s="197"/>
      <c r="M111" s="197"/>
      <c r="N111" s="198"/>
      <c r="O111" s="197"/>
      <c r="P111" s="198"/>
      <c r="Q111" s="198"/>
      <c r="R111" s="198"/>
      <c r="S111" s="198"/>
      <c r="T111" s="198"/>
      <c r="U111" s="198"/>
    </row>
    <row r="112" spans="1:21" s="254" customFormat="1">
      <c r="A112" s="198"/>
      <c r="B112" s="198"/>
      <c r="C112" s="198"/>
      <c r="D112" s="198"/>
      <c r="E112" s="198"/>
      <c r="F112" s="198"/>
      <c r="H112" s="236"/>
      <c r="J112" s="244"/>
      <c r="K112" s="197"/>
      <c r="L112" s="197"/>
      <c r="M112" s="197"/>
      <c r="N112" s="198"/>
      <c r="O112" s="197"/>
      <c r="P112" s="198"/>
      <c r="Q112" s="198"/>
      <c r="R112" s="198"/>
      <c r="S112" s="198"/>
      <c r="T112" s="198"/>
      <c r="U112" s="198"/>
    </row>
    <row r="113" spans="1:21" s="254" customFormat="1">
      <c r="A113" s="198"/>
      <c r="B113" s="198"/>
      <c r="C113" s="198"/>
      <c r="D113" s="198"/>
      <c r="E113" s="198"/>
      <c r="F113" s="198"/>
      <c r="H113" s="236"/>
      <c r="J113" s="244"/>
      <c r="K113" s="197"/>
      <c r="L113" s="197"/>
      <c r="M113" s="197"/>
      <c r="N113" s="198"/>
      <c r="O113" s="197"/>
      <c r="P113" s="198"/>
      <c r="Q113" s="198"/>
      <c r="R113" s="198"/>
      <c r="S113" s="198"/>
      <c r="T113" s="198"/>
      <c r="U113" s="198"/>
    </row>
    <row r="114" spans="1:21" s="254" customFormat="1">
      <c r="A114" s="198"/>
      <c r="B114" s="198"/>
      <c r="C114" s="198"/>
      <c r="D114" s="198"/>
      <c r="E114" s="198"/>
      <c r="F114" s="198"/>
      <c r="H114" s="236"/>
      <c r="J114" s="244"/>
      <c r="K114" s="197"/>
      <c r="L114" s="197"/>
      <c r="M114" s="197"/>
      <c r="N114" s="198"/>
      <c r="O114" s="197"/>
      <c r="P114" s="198"/>
      <c r="Q114" s="198"/>
      <c r="R114" s="198"/>
      <c r="S114" s="198"/>
      <c r="T114" s="198"/>
      <c r="U114" s="198"/>
    </row>
    <row r="115" spans="1:21" s="254" customFormat="1">
      <c r="A115" s="198"/>
      <c r="B115" s="198"/>
      <c r="C115" s="198"/>
      <c r="D115" s="198"/>
      <c r="E115" s="198"/>
      <c r="F115" s="198"/>
      <c r="H115" s="236"/>
      <c r="J115" s="244"/>
      <c r="K115" s="197"/>
      <c r="L115" s="197"/>
      <c r="M115" s="197"/>
      <c r="N115" s="198"/>
      <c r="O115" s="197"/>
      <c r="P115" s="198"/>
      <c r="Q115" s="198"/>
      <c r="R115" s="198"/>
      <c r="S115" s="198"/>
      <c r="T115" s="198"/>
      <c r="U115" s="198"/>
    </row>
    <row r="116" spans="1:21" s="254" customFormat="1">
      <c r="A116" s="198"/>
      <c r="B116" s="198"/>
      <c r="C116" s="198"/>
      <c r="D116" s="198"/>
      <c r="E116" s="198"/>
      <c r="F116" s="198"/>
      <c r="H116" s="236"/>
      <c r="J116" s="244"/>
      <c r="K116" s="197"/>
      <c r="L116" s="197"/>
      <c r="M116" s="197"/>
      <c r="N116" s="198"/>
      <c r="O116" s="197"/>
      <c r="P116" s="198"/>
      <c r="Q116" s="198"/>
      <c r="R116" s="198"/>
      <c r="S116" s="198"/>
      <c r="T116" s="198"/>
      <c r="U116" s="198"/>
    </row>
    <row r="117" spans="1:21" s="254" customFormat="1">
      <c r="A117" s="198"/>
      <c r="B117" s="198"/>
      <c r="C117" s="198"/>
      <c r="D117" s="198"/>
      <c r="E117" s="198"/>
      <c r="F117" s="198"/>
      <c r="H117" s="236"/>
      <c r="J117" s="244"/>
      <c r="K117" s="197"/>
      <c r="L117" s="197"/>
      <c r="M117" s="197"/>
      <c r="N117" s="198"/>
      <c r="O117" s="197"/>
      <c r="P117" s="198"/>
      <c r="Q117" s="198"/>
      <c r="R117" s="198"/>
      <c r="S117" s="198"/>
      <c r="T117" s="198"/>
      <c r="U117" s="198"/>
    </row>
    <row r="118" spans="1:21" s="254" customFormat="1">
      <c r="A118" s="198"/>
      <c r="B118" s="198"/>
      <c r="C118" s="198"/>
      <c r="D118" s="198"/>
      <c r="E118" s="198"/>
      <c r="F118" s="198"/>
      <c r="H118" s="236"/>
      <c r="J118" s="244"/>
      <c r="K118" s="197"/>
      <c r="L118" s="197"/>
      <c r="M118" s="197"/>
      <c r="N118" s="198"/>
      <c r="O118" s="197"/>
      <c r="P118" s="198"/>
      <c r="Q118" s="198"/>
      <c r="R118" s="198"/>
      <c r="S118" s="198"/>
      <c r="T118" s="198"/>
      <c r="U118" s="198"/>
    </row>
    <row r="119" spans="1:21" s="254" customFormat="1">
      <c r="A119" s="198"/>
      <c r="B119" s="198"/>
      <c r="C119" s="198"/>
      <c r="D119" s="198"/>
      <c r="E119" s="198"/>
      <c r="F119" s="198"/>
      <c r="H119" s="236"/>
      <c r="J119" s="244"/>
      <c r="K119" s="197"/>
      <c r="L119" s="197"/>
      <c r="M119" s="197"/>
      <c r="N119" s="198"/>
      <c r="O119" s="197"/>
      <c r="P119" s="198"/>
      <c r="Q119" s="198"/>
      <c r="R119" s="198"/>
      <c r="S119" s="198"/>
      <c r="T119" s="198"/>
      <c r="U119" s="198"/>
    </row>
    <row r="120" spans="1:21" s="254" customFormat="1">
      <c r="A120" s="198"/>
      <c r="B120" s="198"/>
      <c r="C120" s="198"/>
      <c r="D120" s="198"/>
      <c r="E120" s="198"/>
      <c r="F120" s="198"/>
      <c r="H120" s="236"/>
      <c r="J120" s="244"/>
      <c r="K120" s="197"/>
      <c r="L120" s="197"/>
      <c r="M120" s="197"/>
      <c r="N120" s="198"/>
      <c r="O120" s="197"/>
      <c r="P120" s="198"/>
      <c r="Q120" s="198"/>
      <c r="R120" s="198"/>
      <c r="S120" s="198"/>
      <c r="T120" s="198"/>
      <c r="U120" s="198"/>
    </row>
    <row r="121" spans="1:21" s="254" customFormat="1">
      <c r="A121" s="198"/>
      <c r="B121" s="198"/>
      <c r="C121" s="198"/>
      <c r="D121" s="198"/>
      <c r="E121" s="198"/>
      <c r="F121" s="198"/>
      <c r="H121" s="236"/>
      <c r="J121" s="244"/>
      <c r="K121" s="197"/>
      <c r="L121" s="197"/>
      <c r="M121" s="197"/>
      <c r="N121" s="198"/>
      <c r="O121" s="197"/>
      <c r="P121" s="198"/>
      <c r="Q121" s="198"/>
      <c r="R121" s="198"/>
      <c r="S121" s="198"/>
      <c r="T121" s="198"/>
      <c r="U121" s="198"/>
    </row>
    <row r="122" spans="1:21" s="254" customFormat="1">
      <c r="A122" s="198"/>
      <c r="B122" s="198"/>
      <c r="C122" s="198"/>
      <c r="D122" s="198"/>
      <c r="E122" s="198"/>
      <c r="F122" s="198"/>
      <c r="H122" s="236"/>
      <c r="J122" s="244"/>
      <c r="K122" s="197"/>
      <c r="L122" s="197"/>
      <c r="M122" s="197"/>
      <c r="N122" s="198"/>
      <c r="O122" s="197"/>
      <c r="P122" s="198"/>
      <c r="Q122" s="198"/>
      <c r="R122" s="198"/>
      <c r="S122" s="198"/>
      <c r="T122" s="198"/>
      <c r="U122" s="198"/>
    </row>
    <row r="123" spans="1:21" s="254" customFormat="1">
      <c r="A123" s="198"/>
      <c r="B123" s="198"/>
      <c r="C123" s="198"/>
      <c r="D123" s="198"/>
      <c r="E123" s="198"/>
      <c r="F123" s="198"/>
      <c r="H123" s="236"/>
      <c r="J123" s="244"/>
      <c r="K123" s="197"/>
      <c r="L123" s="197"/>
      <c r="M123" s="197"/>
      <c r="N123" s="198"/>
      <c r="O123" s="197"/>
      <c r="P123" s="198"/>
      <c r="Q123" s="198"/>
      <c r="R123" s="198"/>
      <c r="S123" s="198"/>
      <c r="T123" s="198"/>
      <c r="U123" s="198"/>
    </row>
    <row r="124" spans="1:21" s="254" customFormat="1">
      <c r="A124" s="198"/>
      <c r="B124" s="198"/>
      <c r="C124" s="198"/>
      <c r="D124" s="198"/>
      <c r="E124" s="198"/>
      <c r="F124" s="198"/>
      <c r="H124" s="236"/>
      <c r="J124" s="244"/>
      <c r="K124" s="197"/>
      <c r="L124" s="197"/>
      <c r="M124" s="197"/>
      <c r="N124" s="198"/>
      <c r="O124" s="197"/>
      <c r="P124" s="198"/>
      <c r="Q124" s="198"/>
      <c r="R124" s="198"/>
      <c r="S124" s="198"/>
      <c r="T124" s="198"/>
      <c r="U124" s="198"/>
    </row>
    <row r="125" spans="1:21" s="254" customFormat="1">
      <c r="A125" s="198"/>
      <c r="B125" s="198"/>
      <c r="C125" s="198"/>
      <c r="D125" s="198"/>
      <c r="E125" s="198"/>
      <c r="F125" s="198"/>
      <c r="H125" s="236"/>
      <c r="J125" s="244"/>
      <c r="K125" s="197"/>
      <c r="L125" s="197"/>
      <c r="M125" s="197"/>
      <c r="N125" s="198"/>
      <c r="O125" s="197"/>
      <c r="P125" s="198"/>
      <c r="Q125" s="198"/>
      <c r="R125" s="198"/>
      <c r="S125" s="198"/>
      <c r="T125" s="198"/>
      <c r="U125" s="198"/>
    </row>
    <row r="126" spans="1:21" s="254" customFormat="1">
      <c r="A126" s="198"/>
      <c r="B126" s="198"/>
      <c r="C126" s="198"/>
      <c r="D126" s="198"/>
      <c r="E126" s="198"/>
      <c r="F126" s="198"/>
      <c r="H126" s="236"/>
      <c r="J126" s="244"/>
      <c r="K126" s="197"/>
      <c r="L126" s="197"/>
      <c r="M126" s="197"/>
      <c r="N126" s="198"/>
      <c r="O126" s="197"/>
      <c r="P126" s="198"/>
      <c r="Q126" s="198"/>
      <c r="R126" s="198"/>
      <c r="S126" s="198"/>
      <c r="T126" s="198"/>
      <c r="U126" s="198"/>
    </row>
    <row r="127" spans="1:21" s="254" customFormat="1">
      <c r="A127" s="198"/>
      <c r="B127" s="198"/>
      <c r="C127" s="198"/>
      <c r="D127" s="198"/>
      <c r="E127" s="198"/>
      <c r="F127" s="198"/>
      <c r="H127" s="236"/>
      <c r="J127" s="244"/>
      <c r="K127" s="197"/>
      <c r="L127" s="197"/>
      <c r="M127" s="197"/>
      <c r="N127" s="198"/>
      <c r="O127" s="197"/>
      <c r="P127" s="198"/>
      <c r="Q127" s="198"/>
      <c r="R127" s="198"/>
      <c r="S127" s="198"/>
      <c r="T127" s="198"/>
      <c r="U127" s="198"/>
    </row>
    <row r="128" spans="1:21" s="254" customFormat="1">
      <c r="A128" s="198"/>
      <c r="B128" s="198"/>
      <c r="C128" s="198"/>
      <c r="D128" s="198"/>
      <c r="E128" s="198"/>
      <c r="F128" s="198"/>
      <c r="H128" s="236"/>
      <c r="J128" s="244"/>
      <c r="K128" s="197"/>
      <c r="L128" s="197"/>
      <c r="M128" s="197"/>
      <c r="N128" s="198"/>
      <c r="O128" s="197"/>
      <c r="P128" s="198"/>
      <c r="Q128" s="198"/>
      <c r="R128" s="198"/>
      <c r="S128" s="198"/>
      <c r="T128" s="198"/>
      <c r="U128" s="198"/>
    </row>
    <row r="129" spans="1:21" s="254" customFormat="1">
      <c r="A129" s="198"/>
      <c r="B129" s="198"/>
      <c r="C129" s="198"/>
      <c r="D129" s="198"/>
      <c r="E129" s="198"/>
      <c r="F129" s="198"/>
      <c r="H129" s="236"/>
      <c r="J129" s="244"/>
      <c r="K129" s="197"/>
      <c r="L129" s="197"/>
      <c r="M129" s="197"/>
      <c r="N129" s="198"/>
      <c r="O129" s="197"/>
      <c r="P129" s="198"/>
      <c r="Q129" s="198"/>
      <c r="R129" s="198"/>
      <c r="S129" s="198"/>
      <c r="T129" s="198"/>
      <c r="U129" s="198"/>
    </row>
    <row r="130" spans="1:21" s="254" customFormat="1">
      <c r="A130" s="198"/>
      <c r="B130" s="198"/>
      <c r="C130" s="198"/>
      <c r="D130" s="198"/>
      <c r="E130" s="198"/>
      <c r="F130" s="198"/>
      <c r="H130" s="236"/>
      <c r="J130" s="244"/>
      <c r="K130" s="197"/>
      <c r="L130" s="197"/>
      <c r="M130" s="197"/>
      <c r="N130" s="198"/>
      <c r="O130" s="197"/>
      <c r="P130" s="198"/>
      <c r="Q130" s="198"/>
      <c r="R130" s="198"/>
      <c r="S130" s="198"/>
      <c r="T130" s="198"/>
      <c r="U130" s="198"/>
    </row>
    <row r="131" spans="1:21" s="254" customFormat="1">
      <c r="A131" s="198"/>
      <c r="B131" s="198"/>
      <c r="C131" s="198"/>
      <c r="D131" s="198"/>
      <c r="E131" s="198"/>
      <c r="F131" s="198"/>
      <c r="H131" s="236"/>
      <c r="J131" s="244"/>
      <c r="K131" s="197"/>
      <c r="L131" s="197"/>
      <c r="M131" s="197"/>
      <c r="N131" s="198"/>
      <c r="O131" s="197"/>
      <c r="P131" s="198"/>
      <c r="Q131" s="198"/>
      <c r="R131" s="198"/>
      <c r="S131" s="198"/>
      <c r="T131" s="198"/>
      <c r="U131" s="198"/>
    </row>
    <row r="132" spans="1:21" s="254" customFormat="1">
      <c r="A132" s="198"/>
      <c r="B132" s="198"/>
      <c r="C132" s="198"/>
      <c r="D132" s="198"/>
      <c r="E132" s="198"/>
      <c r="F132" s="198"/>
      <c r="H132" s="236"/>
      <c r="J132" s="244"/>
      <c r="K132" s="197"/>
      <c r="L132" s="197"/>
      <c r="M132" s="197"/>
      <c r="N132" s="198"/>
      <c r="O132" s="197"/>
      <c r="P132" s="198"/>
      <c r="Q132" s="198"/>
      <c r="R132" s="198"/>
      <c r="S132" s="198"/>
      <c r="T132" s="198"/>
      <c r="U132" s="198"/>
    </row>
    <row r="133" spans="1:21" s="254" customFormat="1">
      <c r="A133" s="198"/>
      <c r="B133" s="198"/>
      <c r="C133" s="198"/>
      <c r="D133" s="198"/>
      <c r="E133" s="198"/>
      <c r="F133" s="198"/>
      <c r="H133" s="236"/>
      <c r="J133" s="244"/>
      <c r="K133" s="197"/>
      <c r="L133" s="197"/>
      <c r="M133" s="197"/>
      <c r="N133" s="198"/>
      <c r="O133" s="197"/>
      <c r="P133" s="198"/>
      <c r="Q133" s="198"/>
      <c r="R133" s="198"/>
      <c r="S133" s="198"/>
      <c r="T133" s="198"/>
      <c r="U133" s="198"/>
    </row>
    <row r="134" spans="1:21" s="254" customFormat="1">
      <c r="A134" s="198"/>
      <c r="B134" s="198"/>
      <c r="C134" s="198"/>
      <c r="D134" s="198"/>
      <c r="E134" s="198"/>
      <c r="F134" s="198"/>
      <c r="H134" s="236"/>
      <c r="J134" s="244"/>
      <c r="K134" s="197"/>
      <c r="L134" s="197"/>
      <c r="M134" s="197"/>
      <c r="N134" s="198"/>
      <c r="O134" s="197"/>
      <c r="P134" s="198"/>
      <c r="Q134" s="198"/>
      <c r="R134" s="198"/>
      <c r="S134" s="198"/>
      <c r="T134" s="198"/>
      <c r="U134" s="198"/>
    </row>
    <row r="135" spans="1:21" s="254" customFormat="1">
      <c r="A135" s="198"/>
      <c r="B135" s="198"/>
      <c r="C135" s="198"/>
      <c r="D135" s="198"/>
      <c r="E135" s="198"/>
      <c r="F135" s="198"/>
      <c r="H135" s="236"/>
      <c r="J135" s="244"/>
      <c r="K135" s="197"/>
      <c r="L135" s="197"/>
      <c r="M135" s="197"/>
      <c r="N135" s="198"/>
      <c r="O135" s="197"/>
      <c r="P135" s="198"/>
      <c r="Q135" s="198"/>
      <c r="R135" s="198"/>
      <c r="S135" s="198"/>
      <c r="T135" s="198"/>
      <c r="U135" s="198"/>
    </row>
    <row r="136" spans="1:21" s="254" customFormat="1">
      <c r="A136" s="198"/>
      <c r="B136" s="198"/>
      <c r="C136" s="198"/>
      <c r="D136" s="198"/>
      <c r="E136" s="198"/>
      <c r="F136" s="198"/>
      <c r="H136" s="236"/>
      <c r="J136" s="244"/>
      <c r="K136" s="197"/>
      <c r="L136" s="197"/>
      <c r="M136" s="197"/>
      <c r="N136" s="198"/>
      <c r="O136" s="197"/>
      <c r="P136" s="198"/>
      <c r="Q136" s="198"/>
      <c r="R136" s="198"/>
      <c r="S136" s="198"/>
      <c r="T136" s="198"/>
      <c r="U136" s="198"/>
    </row>
    <row r="137" spans="1:21" s="254" customFormat="1">
      <c r="A137" s="198"/>
      <c r="B137" s="198"/>
      <c r="C137" s="198"/>
      <c r="D137" s="198"/>
      <c r="E137" s="198"/>
      <c r="F137" s="198"/>
      <c r="H137" s="236"/>
      <c r="J137" s="244"/>
      <c r="K137" s="197"/>
      <c r="L137" s="197"/>
      <c r="M137" s="197"/>
      <c r="N137" s="198"/>
      <c r="O137" s="197"/>
      <c r="P137" s="198"/>
      <c r="Q137" s="198"/>
      <c r="R137" s="198"/>
      <c r="S137" s="198"/>
      <c r="T137" s="198"/>
      <c r="U137" s="198"/>
    </row>
    <row r="138" spans="1:21" s="254" customFormat="1">
      <c r="A138" s="198"/>
      <c r="B138" s="198"/>
      <c r="C138" s="198"/>
      <c r="D138" s="198"/>
      <c r="E138" s="198"/>
      <c r="F138" s="198"/>
      <c r="H138" s="236"/>
      <c r="J138" s="244"/>
      <c r="K138" s="197"/>
      <c r="L138" s="197"/>
      <c r="M138" s="197"/>
      <c r="N138" s="198"/>
      <c r="O138" s="197"/>
      <c r="P138" s="198"/>
      <c r="Q138" s="198"/>
      <c r="R138" s="198"/>
      <c r="S138" s="198"/>
      <c r="T138" s="198"/>
      <c r="U138" s="198"/>
    </row>
    <row r="139" spans="1:21" s="254" customFormat="1">
      <c r="A139" s="198"/>
      <c r="B139" s="198"/>
      <c r="C139" s="198"/>
      <c r="D139" s="198"/>
      <c r="E139" s="198"/>
      <c r="F139" s="198"/>
      <c r="H139" s="236"/>
      <c r="J139" s="244"/>
      <c r="K139" s="197"/>
      <c r="L139" s="197"/>
      <c r="M139" s="197"/>
      <c r="N139" s="198"/>
      <c r="O139" s="197"/>
      <c r="P139" s="198"/>
      <c r="Q139" s="198"/>
      <c r="R139" s="198"/>
      <c r="S139" s="198"/>
      <c r="T139" s="198"/>
      <c r="U139" s="198"/>
    </row>
    <row r="140" spans="1:21" s="254" customFormat="1">
      <c r="A140" s="198"/>
      <c r="B140" s="198"/>
      <c r="C140" s="198"/>
      <c r="D140" s="198"/>
      <c r="E140" s="198"/>
      <c r="F140" s="198"/>
      <c r="H140" s="236"/>
      <c r="J140" s="244"/>
      <c r="K140" s="197"/>
      <c r="L140" s="197"/>
      <c r="M140" s="197"/>
      <c r="N140" s="198"/>
      <c r="O140" s="197"/>
      <c r="P140" s="198"/>
      <c r="Q140" s="198"/>
      <c r="R140" s="198"/>
      <c r="S140" s="198"/>
      <c r="T140" s="198"/>
      <c r="U140" s="198"/>
    </row>
    <row r="141" spans="1:21" s="254" customFormat="1">
      <c r="A141" s="198"/>
      <c r="B141" s="198"/>
      <c r="C141" s="198"/>
      <c r="D141" s="198"/>
      <c r="E141" s="198"/>
      <c r="F141" s="198"/>
      <c r="H141" s="236"/>
      <c r="J141" s="244"/>
      <c r="K141" s="197"/>
      <c r="L141" s="197"/>
      <c r="M141" s="197"/>
      <c r="N141" s="198"/>
      <c r="O141" s="197"/>
      <c r="P141" s="198"/>
      <c r="Q141" s="198"/>
      <c r="R141" s="198"/>
      <c r="S141" s="198"/>
      <c r="T141" s="198"/>
      <c r="U141" s="198"/>
    </row>
    <row r="142" spans="1:21" s="254" customFormat="1">
      <c r="A142" s="198"/>
      <c r="B142" s="198"/>
      <c r="C142" s="198"/>
      <c r="D142" s="198"/>
      <c r="E142" s="198"/>
      <c r="F142" s="198"/>
      <c r="H142" s="236"/>
      <c r="J142" s="244"/>
      <c r="K142" s="197"/>
      <c r="L142" s="197"/>
      <c r="M142" s="197"/>
      <c r="N142" s="198"/>
      <c r="O142" s="197"/>
      <c r="P142" s="198"/>
      <c r="Q142" s="198"/>
      <c r="R142" s="198"/>
      <c r="S142" s="198"/>
      <c r="T142" s="198"/>
      <c r="U142" s="198"/>
    </row>
    <row r="143" spans="1:21" s="254" customFormat="1">
      <c r="A143" s="198"/>
      <c r="B143" s="198"/>
      <c r="C143" s="198"/>
      <c r="D143" s="198"/>
      <c r="E143" s="198"/>
      <c r="F143" s="198"/>
      <c r="H143" s="236"/>
      <c r="J143" s="244"/>
      <c r="K143" s="197"/>
      <c r="L143" s="197"/>
      <c r="M143" s="197"/>
      <c r="N143" s="198"/>
      <c r="O143" s="197"/>
      <c r="P143" s="198"/>
      <c r="Q143" s="198"/>
      <c r="R143" s="198"/>
      <c r="S143" s="198"/>
      <c r="T143" s="198"/>
      <c r="U143" s="198"/>
    </row>
    <row r="144" spans="1:21" s="254" customFormat="1">
      <c r="A144" s="198"/>
      <c r="B144" s="198"/>
      <c r="C144" s="198"/>
      <c r="D144" s="198"/>
      <c r="E144" s="198"/>
      <c r="F144" s="198"/>
      <c r="H144" s="236"/>
      <c r="J144" s="244"/>
      <c r="K144" s="197"/>
      <c r="L144" s="197"/>
      <c r="M144" s="197"/>
      <c r="N144" s="198"/>
      <c r="O144" s="197"/>
      <c r="P144" s="198"/>
      <c r="Q144" s="198"/>
      <c r="R144" s="198"/>
      <c r="S144" s="198"/>
      <c r="T144" s="198"/>
      <c r="U144" s="198"/>
    </row>
    <row r="145" spans="1:21" s="254" customFormat="1">
      <c r="A145" s="198"/>
      <c r="B145" s="198"/>
      <c r="C145" s="198"/>
      <c r="D145" s="198"/>
      <c r="E145" s="198"/>
      <c r="F145" s="198"/>
      <c r="H145" s="236"/>
      <c r="J145" s="244"/>
      <c r="K145" s="197"/>
      <c r="L145" s="197"/>
      <c r="M145" s="197"/>
      <c r="N145" s="198"/>
      <c r="O145" s="197"/>
      <c r="P145" s="198"/>
      <c r="Q145" s="198"/>
      <c r="R145" s="198"/>
      <c r="S145" s="198"/>
      <c r="T145" s="198"/>
      <c r="U145" s="198"/>
    </row>
    <row r="146" spans="1:21" s="254" customFormat="1">
      <c r="A146" s="198"/>
      <c r="B146" s="198"/>
      <c r="C146" s="198"/>
      <c r="D146" s="198"/>
      <c r="E146" s="198"/>
      <c r="F146" s="198"/>
      <c r="H146" s="236"/>
      <c r="J146" s="244"/>
      <c r="K146" s="197"/>
      <c r="L146" s="197"/>
      <c r="M146" s="197"/>
      <c r="N146" s="198"/>
      <c r="O146" s="197"/>
      <c r="P146" s="198"/>
      <c r="Q146" s="198"/>
      <c r="R146" s="198"/>
      <c r="S146" s="198"/>
      <c r="T146" s="198"/>
      <c r="U146" s="198"/>
    </row>
    <row r="147" spans="1:21" s="254" customFormat="1">
      <c r="A147" s="198"/>
      <c r="B147" s="198"/>
      <c r="C147" s="198"/>
      <c r="D147" s="198"/>
      <c r="E147" s="198"/>
      <c r="F147" s="198"/>
      <c r="H147" s="236"/>
      <c r="J147" s="244"/>
      <c r="K147" s="197"/>
      <c r="L147" s="197"/>
      <c r="M147" s="197"/>
      <c r="N147" s="198"/>
      <c r="O147" s="197"/>
      <c r="P147" s="198"/>
      <c r="Q147" s="198"/>
      <c r="R147" s="198"/>
      <c r="S147" s="198"/>
      <c r="T147" s="198"/>
      <c r="U147" s="198"/>
    </row>
    <row r="148" spans="1:21" s="254" customFormat="1">
      <c r="A148" s="198"/>
      <c r="B148" s="198"/>
      <c r="C148" s="198"/>
      <c r="D148" s="198"/>
      <c r="E148" s="198"/>
      <c r="F148" s="198"/>
      <c r="H148" s="236"/>
      <c r="J148" s="244"/>
      <c r="K148" s="197"/>
      <c r="L148" s="197"/>
      <c r="M148" s="197"/>
      <c r="N148" s="198"/>
      <c r="O148" s="197"/>
      <c r="P148" s="198"/>
      <c r="Q148" s="198"/>
      <c r="R148" s="198"/>
      <c r="S148" s="198"/>
      <c r="T148" s="198"/>
      <c r="U148" s="198"/>
    </row>
    <row r="149" spans="1:21" s="254" customFormat="1">
      <c r="A149" s="198"/>
      <c r="B149" s="198"/>
      <c r="C149" s="198"/>
      <c r="D149" s="198"/>
      <c r="E149" s="198"/>
      <c r="F149" s="198"/>
      <c r="H149" s="236"/>
      <c r="J149" s="244"/>
      <c r="K149" s="197"/>
      <c r="L149" s="197"/>
      <c r="M149" s="197"/>
      <c r="N149" s="198"/>
      <c r="O149" s="197"/>
      <c r="P149" s="198"/>
      <c r="Q149" s="198"/>
      <c r="R149" s="198"/>
      <c r="S149" s="198"/>
      <c r="T149" s="198"/>
      <c r="U149" s="198"/>
    </row>
    <row r="150" spans="1:21" s="254" customFormat="1">
      <c r="A150" s="198"/>
      <c r="B150" s="198"/>
      <c r="C150" s="198"/>
      <c r="D150" s="198"/>
      <c r="E150" s="198"/>
      <c r="F150" s="198"/>
      <c r="H150" s="236"/>
      <c r="J150" s="244"/>
      <c r="K150" s="197"/>
      <c r="L150" s="197"/>
      <c r="M150" s="197"/>
      <c r="N150" s="198"/>
      <c r="O150" s="197"/>
      <c r="P150" s="198"/>
      <c r="Q150" s="198"/>
      <c r="R150" s="198"/>
      <c r="S150" s="198"/>
      <c r="T150" s="198"/>
      <c r="U150" s="198"/>
    </row>
    <row r="151" spans="1:21" s="254" customFormat="1">
      <c r="A151" s="198"/>
      <c r="B151" s="198"/>
      <c r="C151" s="198"/>
      <c r="D151" s="198"/>
      <c r="E151" s="198"/>
      <c r="F151" s="198"/>
      <c r="H151" s="236"/>
      <c r="J151" s="244"/>
      <c r="K151" s="197"/>
      <c r="L151" s="197"/>
      <c r="M151" s="197"/>
      <c r="N151" s="198"/>
      <c r="O151" s="197"/>
      <c r="P151" s="198"/>
      <c r="Q151" s="198"/>
      <c r="R151" s="198"/>
      <c r="S151" s="198"/>
      <c r="T151" s="198"/>
      <c r="U151" s="198"/>
    </row>
    <row r="152" spans="1:21" s="254" customFormat="1">
      <c r="A152" s="198"/>
      <c r="B152" s="198"/>
      <c r="C152" s="198"/>
      <c r="D152" s="198"/>
      <c r="E152" s="198"/>
      <c r="F152" s="198"/>
      <c r="H152" s="236"/>
      <c r="J152" s="244"/>
      <c r="K152" s="197"/>
      <c r="L152" s="197"/>
      <c r="M152" s="197"/>
      <c r="N152" s="198"/>
      <c r="O152" s="197"/>
      <c r="P152" s="198"/>
      <c r="Q152" s="198"/>
      <c r="R152" s="198"/>
      <c r="S152" s="198"/>
      <c r="T152" s="198"/>
      <c r="U152" s="198"/>
    </row>
    <row r="153" spans="1:21" s="254" customFormat="1">
      <c r="A153" s="198"/>
      <c r="B153" s="198"/>
      <c r="C153" s="198"/>
      <c r="D153" s="198"/>
      <c r="E153" s="198"/>
      <c r="F153" s="198"/>
      <c r="H153" s="236"/>
      <c r="J153" s="244"/>
      <c r="K153" s="197"/>
      <c r="L153" s="197"/>
      <c r="M153" s="197"/>
      <c r="N153" s="198"/>
      <c r="O153" s="197"/>
      <c r="P153" s="198"/>
      <c r="Q153" s="198"/>
      <c r="R153" s="198"/>
      <c r="S153" s="198"/>
      <c r="T153" s="198"/>
      <c r="U153" s="198"/>
    </row>
    <row r="154" spans="1:21" s="254" customFormat="1">
      <c r="A154" s="198"/>
      <c r="B154" s="198"/>
      <c r="C154" s="198"/>
      <c r="D154" s="198"/>
      <c r="E154" s="198"/>
      <c r="F154" s="198"/>
      <c r="H154" s="236"/>
      <c r="J154" s="244"/>
      <c r="K154" s="197"/>
      <c r="L154" s="197"/>
      <c r="M154" s="197"/>
      <c r="N154" s="198"/>
      <c r="O154" s="197"/>
      <c r="P154" s="198"/>
      <c r="Q154" s="198"/>
      <c r="R154" s="198"/>
      <c r="S154" s="198"/>
      <c r="T154" s="198"/>
      <c r="U154" s="198"/>
    </row>
    <row r="155" spans="1:21" s="254" customFormat="1">
      <c r="A155" s="198"/>
      <c r="B155" s="198"/>
      <c r="C155" s="198"/>
      <c r="D155" s="198"/>
      <c r="E155" s="198"/>
      <c r="F155" s="198"/>
      <c r="H155" s="236"/>
      <c r="J155" s="244"/>
      <c r="K155" s="197"/>
      <c r="L155" s="197"/>
      <c r="M155" s="197"/>
      <c r="N155" s="198"/>
      <c r="O155" s="197"/>
      <c r="P155" s="198"/>
      <c r="Q155" s="198"/>
      <c r="R155" s="198"/>
      <c r="S155" s="198"/>
      <c r="T155" s="198"/>
      <c r="U155" s="198"/>
    </row>
    <row r="156" spans="1:21" s="254" customFormat="1">
      <c r="A156" s="198"/>
      <c r="B156" s="198"/>
      <c r="C156" s="198"/>
      <c r="D156" s="198"/>
      <c r="E156" s="198"/>
      <c r="F156" s="198"/>
      <c r="H156" s="236"/>
      <c r="J156" s="244"/>
      <c r="K156" s="197"/>
      <c r="L156" s="197"/>
      <c r="M156" s="197"/>
      <c r="N156" s="198"/>
      <c r="O156" s="197"/>
      <c r="P156" s="198"/>
      <c r="Q156" s="198"/>
      <c r="R156" s="198"/>
      <c r="S156" s="198"/>
      <c r="T156" s="198"/>
      <c r="U156" s="198"/>
    </row>
    <row r="157" spans="1:21" s="254" customFormat="1">
      <c r="A157" s="198"/>
      <c r="B157" s="198"/>
      <c r="C157" s="198"/>
      <c r="D157" s="198"/>
      <c r="E157" s="198"/>
      <c r="F157" s="198"/>
      <c r="H157" s="236"/>
      <c r="J157" s="244"/>
      <c r="K157" s="197"/>
      <c r="L157" s="197"/>
      <c r="M157" s="197"/>
      <c r="N157" s="198"/>
      <c r="O157" s="197"/>
      <c r="P157" s="198"/>
      <c r="Q157" s="198"/>
      <c r="R157" s="198"/>
      <c r="S157" s="198"/>
      <c r="T157" s="198"/>
      <c r="U157" s="198"/>
    </row>
    <row r="158" spans="1:21" s="254" customFormat="1">
      <c r="A158" s="198"/>
      <c r="B158" s="198"/>
      <c r="C158" s="198"/>
      <c r="D158" s="198"/>
      <c r="E158" s="198"/>
      <c r="F158" s="198"/>
      <c r="H158" s="236"/>
      <c r="J158" s="244"/>
      <c r="K158" s="197"/>
      <c r="L158" s="197"/>
      <c r="M158" s="197"/>
      <c r="N158" s="198"/>
      <c r="O158" s="197"/>
      <c r="P158" s="198"/>
      <c r="Q158" s="198"/>
      <c r="R158" s="198"/>
      <c r="S158" s="198"/>
      <c r="T158" s="198"/>
      <c r="U158" s="198"/>
    </row>
    <row r="159" spans="1:21" s="254" customFormat="1">
      <c r="A159" s="198"/>
      <c r="B159" s="198"/>
      <c r="C159" s="198"/>
      <c r="D159" s="198"/>
      <c r="E159" s="198"/>
      <c r="F159" s="198"/>
      <c r="H159" s="236"/>
      <c r="J159" s="244"/>
      <c r="K159" s="197"/>
      <c r="L159" s="197"/>
      <c r="M159" s="197"/>
      <c r="N159" s="198"/>
      <c r="O159" s="197"/>
      <c r="P159" s="198"/>
      <c r="Q159" s="198"/>
      <c r="R159" s="198"/>
      <c r="S159" s="198"/>
      <c r="T159" s="198"/>
      <c r="U159" s="198"/>
    </row>
    <row r="160" spans="1:21" s="254" customFormat="1">
      <c r="A160" s="198"/>
      <c r="B160" s="198"/>
      <c r="C160" s="198"/>
      <c r="D160" s="198"/>
      <c r="E160" s="198"/>
      <c r="F160" s="198"/>
      <c r="H160" s="236"/>
      <c r="J160" s="244"/>
      <c r="K160" s="197"/>
      <c r="L160" s="197"/>
      <c r="M160" s="197"/>
      <c r="N160" s="198"/>
      <c r="O160" s="197"/>
      <c r="P160" s="198"/>
      <c r="Q160" s="198"/>
      <c r="R160" s="198"/>
      <c r="S160" s="198"/>
      <c r="T160" s="198"/>
      <c r="U160" s="198"/>
    </row>
    <row r="161" spans="1:21" s="254" customFormat="1">
      <c r="A161" s="198"/>
      <c r="B161" s="198"/>
      <c r="C161" s="198"/>
      <c r="D161" s="198"/>
      <c r="E161" s="198"/>
      <c r="F161" s="198"/>
      <c r="H161" s="236"/>
      <c r="J161" s="244"/>
      <c r="K161" s="197"/>
      <c r="L161" s="197"/>
      <c r="M161" s="197"/>
      <c r="N161" s="198"/>
      <c r="O161" s="197"/>
      <c r="P161" s="198"/>
      <c r="Q161" s="198"/>
      <c r="R161" s="198"/>
      <c r="S161" s="198"/>
      <c r="T161" s="198"/>
      <c r="U161" s="198"/>
    </row>
    <row r="162" spans="1:21" s="254" customFormat="1">
      <c r="A162" s="198"/>
      <c r="B162" s="198"/>
      <c r="C162" s="198"/>
      <c r="D162" s="198"/>
      <c r="E162" s="198"/>
      <c r="F162" s="198"/>
      <c r="H162" s="236"/>
      <c r="J162" s="244"/>
      <c r="K162" s="197"/>
      <c r="L162" s="197"/>
      <c r="M162" s="197"/>
      <c r="N162" s="198"/>
      <c r="O162" s="197"/>
      <c r="P162" s="198"/>
      <c r="Q162" s="198"/>
      <c r="R162" s="198"/>
      <c r="S162" s="198"/>
      <c r="T162" s="198"/>
      <c r="U162" s="198"/>
    </row>
    <row r="163" spans="1:21" s="254" customFormat="1">
      <c r="A163" s="198"/>
      <c r="B163" s="198"/>
      <c r="C163" s="198"/>
      <c r="D163" s="198"/>
      <c r="E163" s="198"/>
      <c r="F163" s="198"/>
      <c r="H163" s="236"/>
      <c r="J163" s="244"/>
      <c r="K163" s="197"/>
      <c r="L163" s="197"/>
      <c r="M163" s="197"/>
      <c r="N163" s="198"/>
      <c r="O163" s="197"/>
      <c r="P163" s="198"/>
      <c r="Q163" s="198"/>
      <c r="R163" s="198"/>
      <c r="S163" s="198"/>
      <c r="T163" s="198"/>
      <c r="U163" s="198"/>
    </row>
    <row r="164" spans="1:21" s="254" customFormat="1">
      <c r="A164" s="198"/>
      <c r="B164" s="198"/>
      <c r="C164" s="198"/>
      <c r="D164" s="198"/>
      <c r="E164" s="198"/>
      <c r="F164" s="198"/>
      <c r="H164" s="236"/>
      <c r="J164" s="244"/>
      <c r="K164" s="197"/>
      <c r="L164" s="197"/>
      <c r="M164" s="197"/>
      <c r="N164" s="198"/>
      <c r="O164" s="197"/>
      <c r="P164" s="198"/>
      <c r="Q164" s="198"/>
      <c r="R164" s="198"/>
      <c r="S164" s="198"/>
      <c r="T164" s="198"/>
      <c r="U164" s="198"/>
    </row>
    <row r="165" spans="1:21" s="254" customFormat="1">
      <c r="A165" s="198"/>
      <c r="B165" s="198"/>
      <c r="C165" s="198"/>
      <c r="D165" s="198"/>
      <c r="E165" s="198"/>
      <c r="F165" s="198"/>
      <c r="H165" s="236"/>
      <c r="J165" s="244"/>
      <c r="K165" s="197"/>
      <c r="L165" s="197"/>
      <c r="M165" s="197"/>
      <c r="N165" s="198"/>
      <c r="O165" s="197"/>
      <c r="P165" s="198"/>
      <c r="Q165" s="198"/>
      <c r="R165" s="198"/>
      <c r="S165" s="198"/>
      <c r="T165" s="198"/>
      <c r="U165" s="198"/>
    </row>
    <row r="166" spans="1:21" s="254" customFormat="1">
      <c r="A166" s="198"/>
      <c r="B166" s="198"/>
      <c r="C166" s="198"/>
      <c r="D166" s="198"/>
      <c r="E166" s="198"/>
      <c r="F166" s="198"/>
      <c r="H166" s="236"/>
      <c r="J166" s="244"/>
      <c r="K166" s="197"/>
      <c r="L166" s="197"/>
      <c r="M166" s="197"/>
      <c r="N166" s="198"/>
      <c r="O166" s="197"/>
      <c r="P166" s="198"/>
      <c r="Q166" s="198"/>
      <c r="R166" s="198"/>
      <c r="S166" s="198"/>
      <c r="T166" s="198"/>
      <c r="U166" s="198"/>
    </row>
    <row r="167" spans="1:21" s="254" customFormat="1">
      <c r="A167" s="198"/>
      <c r="B167" s="198"/>
      <c r="C167" s="198"/>
      <c r="D167" s="198"/>
      <c r="E167" s="198"/>
      <c r="F167" s="198"/>
      <c r="H167" s="236"/>
      <c r="J167" s="244"/>
      <c r="K167" s="197"/>
      <c r="L167" s="197"/>
      <c r="M167" s="197"/>
      <c r="N167" s="198"/>
      <c r="O167" s="197"/>
      <c r="P167" s="198"/>
      <c r="Q167" s="198"/>
      <c r="R167" s="198"/>
      <c r="S167" s="198"/>
      <c r="T167" s="198"/>
      <c r="U167" s="198"/>
    </row>
    <row r="168" spans="1:21" s="254" customFormat="1">
      <c r="A168" s="198"/>
      <c r="B168" s="198"/>
      <c r="C168" s="198"/>
      <c r="D168" s="198"/>
      <c r="E168" s="198"/>
      <c r="F168" s="198"/>
      <c r="H168" s="236"/>
      <c r="J168" s="244"/>
      <c r="K168" s="197"/>
      <c r="L168" s="197"/>
      <c r="M168" s="197"/>
      <c r="N168" s="198"/>
      <c r="O168" s="197"/>
      <c r="P168" s="198"/>
      <c r="Q168" s="198"/>
      <c r="R168" s="198"/>
      <c r="S168" s="198"/>
      <c r="T168" s="198"/>
      <c r="U168" s="198"/>
    </row>
    <row r="169" spans="1:21" s="254" customFormat="1">
      <c r="A169" s="198"/>
      <c r="B169" s="198"/>
      <c r="C169" s="198"/>
      <c r="D169" s="198"/>
      <c r="E169" s="198"/>
      <c r="F169" s="198"/>
      <c r="H169" s="236"/>
      <c r="J169" s="244"/>
      <c r="K169" s="197"/>
      <c r="L169" s="197"/>
      <c r="M169" s="197"/>
      <c r="N169" s="198"/>
      <c r="O169" s="197"/>
      <c r="P169" s="198"/>
      <c r="Q169" s="198"/>
      <c r="R169" s="198"/>
      <c r="S169" s="198"/>
      <c r="T169" s="198"/>
      <c r="U169" s="198"/>
    </row>
    <row r="170" spans="1:21" s="254" customFormat="1">
      <c r="A170" s="198"/>
      <c r="B170" s="198"/>
      <c r="C170" s="198"/>
      <c r="D170" s="198"/>
      <c r="E170" s="198"/>
      <c r="F170" s="198"/>
      <c r="H170" s="236"/>
      <c r="J170" s="244"/>
      <c r="K170" s="197"/>
      <c r="L170" s="197"/>
      <c r="M170" s="197"/>
      <c r="N170" s="198"/>
      <c r="O170" s="197"/>
      <c r="P170" s="198"/>
      <c r="Q170" s="198"/>
      <c r="R170" s="198"/>
      <c r="S170" s="198"/>
      <c r="T170" s="198"/>
      <c r="U170" s="198"/>
    </row>
  </sheetData>
  <mergeCells count="1">
    <mergeCell ref="P12:R12"/>
  </mergeCells>
  <printOptions horizontalCentered="1"/>
  <pageMargins left="0.95" right="0.5" top="1" bottom="0.5" header="0.5" footer="0.5"/>
  <pageSetup scale="60" orientation="landscape" horizontalDpi="300" r:id="rId1"/>
  <headerFooter alignWithMargins="0">
    <oddHeader>&amp;R&amp;"+,Regular"ATO-1 Lead Lag Study</oddHeader>
    <oddFooter>&amp;R&amp;"Arial,Regular"&amp;10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0"/>
  <sheetViews>
    <sheetView topLeftCell="A7" workbookViewId="0">
      <selection sqref="A1:G47"/>
    </sheetView>
  </sheetViews>
  <sheetFormatPr defaultRowHeight="12.75"/>
  <cols>
    <col min="1" max="1" width="14" customWidth="1"/>
    <col min="2" max="2" width="10.42578125" customWidth="1"/>
    <col min="3" max="3" width="11.7109375" customWidth="1"/>
    <col min="4" max="4" width="11.140625" customWidth="1"/>
    <col min="5" max="5" width="11.85546875" customWidth="1"/>
    <col min="6" max="6" width="20.42578125" customWidth="1"/>
    <col min="7" max="7" width="15.42578125" customWidth="1"/>
  </cols>
  <sheetData>
    <row r="1" spans="1:18">
      <c r="A1" s="356" t="s">
        <v>105</v>
      </c>
      <c r="B1" s="356"/>
      <c r="C1" s="356"/>
      <c r="D1" s="356"/>
      <c r="E1" s="356"/>
      <c r="F1" s="356"/>
      <c r="G1" s="356"/>
    </row>
    <row r="2" spans="1:18">
      <c r="A2" s="357" t="s">
        <v>117</v>
      </c>
      <c r="B2" s="357"/>
      <c r="C2" s="357"/>
      <c r="D2" s="357"/>
      <c r="E2" s="357"/>
      <c r="F2" s="357"/>
      <c r="G2" s="357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</row>
    <row r="3" spans="1:18">
      <c r="A3" s="357" t="s">
        <v>107</v>
      </c>
      <c r="B3" s="357"/>
      <c r="C3" s="357"/>
      <c r="D3" s="357"/>
      <c r="E3" s="357"/>
      <c r="F3" s="357"/>
      <c r="G3" s="357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</row>
    <row r="4" spans="1:18">
      <c r="A4" s="357" t="s">
        <v>41</v>
      </c>
      <c r="B4" s="357"/>
      <c r="C4" s="357"/>
      <c r="D4" s="357"/>
      <c r="E4" s="357"/>
      <c r="F4" s="357"/>
      <c r="G4" s="357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</row>
    <row r="5" spans="1:18">
      <c r="A5" s="357" t="s">
        <v>43</v>
      </c>
      <c r="B5" s="357"/>
      <c r="C5" s="357"/>
      <c r="D5" s="357"/>
      <c r="E5" s="357"/>
      <c r="F5" s="357"/>
      <c r="G5" s="357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</row>
    <row r="6" spans="1:18">
      <c r="A6" s="356" t="s">
        <v>106</v>
      </c>
      <c r="B6" s="356"/>
      <c r="C6" s="356"/>
      <c r="D6" s="356"/>
      <c r="E6" s="356"/>
      <c r="F6" s="356"/>
      <c r="G6" s="356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</row>
    <row r="7" spans="1:18">
      <c r="A7" s="158"/>
      <c r="B7" s="158"/>
      <c r="C7" s="158"/>
      <c r="D7" s="158"/>
      <c r="E7" s="158"/>
      <c r="F7" s="158"/>
      <c r="G7" s="158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>
      <c r="A8" s="13"/>
      <c r="B8" s="13"/>
      <c r="C8" s="13"/>
      <c r="D8" s="13"/>
      <c r="E8" s="13"/>
      <c r="F8" s="13"/>
      <c r="G8" s="13"/>
      <c r="H8" s="30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>
      <c r="A9" s="62" t="s">
        <v>108</v>
      </c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</row>
    <row r="10" spans="1:18">
      <c r="A10" s="13"/>
      <c r="B10" s="13"/>
      <c r="C10" s="13"/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</row>
    <row r="11" spans="1:18">
      <c r="A11" s="13"/>
      <c r="B11" s="13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</row>
    <row r="12" spans="1:18" ht="15.75">
      <c r="A12" s="62" t="s">
        <v>109</v>
      </c>
      <c r="B12" s="160"/>
      <c r="C12" s="160"/>
      <c r="D12" s="13"/>
      <c r="E12" s="13"/>
      <c r="F12" s="161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</row>
    <row r="13" spans="1:18" ht="15">
      <c r="A13" s="159"/>
      <c r="B13" s="30"/>
      <c r="C13" s="30"/>
      <c r="D13" s="13"/>
      <c r="E13" s="13"/>
      <c r="F13" s="161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</row>
    <row r="14" spans="1:18">
      <c r="A14" s="62" t="s">
        <v>110</v>
      </c>
      <c r="B14" s="13"/>
      <c r="C14" s="13"/>
      <c r="D14" s="13"/>
      <c r="E14" s="13"/>
      <c r="F14" s="161"/>
      <c r="G14" s="162">
        <v>724669367</v>
      </c>
    </row>
    <row r="15" spans="1:18">
      <c r="A15" s="62" t="s">
        <v>112</v>
      </c>
      <c r="B15" s="13"/>
      <c r="C15" s="13"/>
      <c r="D15" s="13"/>
      <c r="E15" s="13"/>
      <c r="F15" s="161"/>
      <c r="G15" s="167">
        <v>724669367</v>
      </c>
    </row>
    <row r="16" spans="1:18" ht="13.5" thickBot="1">
      <c r="A16" s="62" t="s">
        <v>123</v>
      </c>
      <c r="B16" s="13"/>
      <c r="C16" s="13"/>
      <c r="D16" s="13"/>
      <c r="E16" s="13"/>
      <c r="F16" s="161"/>
      <c r="G16" s="171">
        <f>G15-G14</f>
        <v>0</v>
      </c>
    </row>
    <row r="17" spans="1:7" ht="13.5" thickTop="1">
      <c r="A17" s="62"/>
      <c r="B17" s="13"/>
      <c r="C17" s="13"/>
      <c r="D17" s="13"/>
      <c r="E17" s="13"/>
      <c r="F17" s="161"/>
      <c r="G17" s="163"/>
    </row>
    <row r="18" spans="1:7">
      <c r="A18" s="13"/>
      <c r="B18" s="13"/>
      <c r="C18" s="13"/>
      <c r="D18" s="13"/>
      <c r="E18" s="13"/>
      <c r="F18" s="161"/>
      <c r="G18" s="163"/>
    </row>
    <row r="19" spans="1:7">
      <c r="A19" s="62" t="s">
        <v>111</v>
      </c>
      <c r="B19" s="13"/>
      <c r="C19" s="13"/>
      <c r="D19" s="13"/>
      <c r="E19" s="13"/>
      <c r="F19" s="13"/>
      <c r="G19" s="163">
        <v>-194453459</v>
      </c>
    </row>
    <row r="20" spans="1:7">
      <c r="A20" s="62" t="s">
        <v>113</v>
      </c>
      <c r="B20" s="13"/>
      <c r="C20" s="13"/>
      <c r="D20" s="13"/>
      <c r="E20" s="13"/>
      <c r="F20" s="13"/>
      <c r="G20" s="167">
        <v>-190842183</v>
      </c>
    </row>
    <row r="21" spans="1:7" ht="13.5" thickBot="1">
      <c r="A21" s="62" t="s">
        <v>123</v>
      </c>
      <c r="B21" s="13"/>
      <c r="C21" s="13"/>
      <c r="D21" s="13"/>
      <c r="E21" s="13"/>
      <c r="F21" s="13"/>
      <c r="G21" s="171">
        <f>G20-G19</f>
        <v>3611276</v>
      </c>
    </row>
    <row r="22" spans="1:7" ht="13.5" thickTop="1">
      <c r="A22" s="62"/>
      <c r="B22" s="13"/>
      <c r="C22" s="13"/>
      <c r="D22" s="13"/>
      <c r="E22" s="13"/>
      <c r="F22" s="13"/>
      <c r="G22" s="163"/>
    </row>
    <row r="23" spans="1:7">
      <c r="A23" s="62"/>
      <c r="B23" s="13"/>
      <c r="C23" s="13"/>
      <c r="D23" s="13"/>
      <c r="E23" s="13"/>
      <c r="F23" s="13"/>
      <c r="G23" s="163"/>
    </row>
    <row r="24" spans="1:7" ht="13.5" thickBot="1">
      <c r="A24" s="62" t="s">
        <v>125</v>
      </c>
      <c r="B24" s="13"/>
      <c r="C24" s="13"/>
      <c r="D24" s="13"/>
      <c r="E24" s="13"/>
      <c r="F24" s="13"/>
      <c r="G24" s="166">
        <f>-G21*-'Gross Rev Conversion Factor'!F30</f>
        <v>-901013.36199999996</v>
      </c>
    </row>
    <row r="25" spans="1:7" ht="13.5" thickTop="1">
      <c r="A25" s="62"/>
      <c r="B25" s="62" t="s">
        <v>124</v>
      </c>
      <c r="C25" s="13"/>
      <c r="D25" s="13"/>
      <c r="E25" s="13"/>
      <c r="F25" s="13"/>
      <c r="G25" s="163"/>
    </row>
    <row r="26" spans="1:7">
      <c r="A26" s="62"/>
      <c r="B26" s="13"/>
      <c r="C26" s="13"/>
      <c r="D26" s="13"/>
      <c r="E26" s="13"/>
      <c r="F26" s="13"/>
      <c r="G26" s="163"/>
    </row>
    <row r="27" spans="1:7">
      <c r="A27" s="13"/>
      <c r="B27" s="13"/>
      <c r="C27" s="13"/>
      <c r="D27" s="13"/>
      <c r="E27" s="13"/>
      <c r="F27" s="13"/>
      <c r="G27" s="164"/>
    </row>
    <row r="28" spans="1:7">
      <c r="A28" s="13" t="s">
        <v>114</v>
      </c>
      <c r="B28" s="13"/>
      <c r="C28" s="13"/>
      <c r="D28" s="13"/>
      <c r="E28" s="13"/>
      <c r="F28" s="13"/>
      <c r="G28" s="161">
        <f>G16+G21+G24</f>
        <v>2710262.6380000003</v>
      </c>
    </row>
    <row r="29" spans="1:7">
      <c r="A29" s="13"/>
      <c r="B29" s="13"/>
      <c r="C29" s="13"/>
      <c r="D29" s="13"/>
      <c r="E29" s="13"/>
      <c r="F29" s="13"/>
      <c r="G29" s="13"/>
    </row>
    <row r="30" spans="1:7">
      <c r="A30" s="62" t="s">
        <v>69</v>
      </c>
      <c r="B30" s="13"/>
      <c r="C30" s="13"/>
      <c r="D30" s="13"/>
      <c r="E30" s="13"/>
      <c r="F30" s="13"/>
      <c r="G30" s="165">
        <f>COC!H18</f>
        <v>0.10021544340000001</v>
      </c>
    </row>
    <row r="31" spans="1:7">
      <c r="A31" s="13"/>
      <c r="B31" s="13"/>
      <c r="C31" s="13"/>
      <c r="D31" s="13"/>
      <c r="E31" s="13"/>
      <c r="F31" s="13"/>
      <c r="G31" s="13"/>
    </row>
    <row r="32" spans="1:7" ht="13.5" thickBot="1">
      <c r="A32" s="62" t="s">
        <v>118</v>
      </c>
      <c r="B32" s="13"/>
      <c r="C32" s="13"/>
      <c r="D32" s="13"/>
      <c r="E32" s="13"/>
      <c r="F32" s="13"/>
      <c r="G32" s="166">
        <f>G28*G30</f>
        <v>271610.17199762375</v>
      </c>
    </row>
    <row r="33" spans="1:7" ht="13.5" thickTop="1">
      <c r="A33" s="62"/>
      <c r="B33" s="62" t="s">
        <v>129</v>
      </c>
      <c r="C33" s="13"/>
      <c r="D33" s="13"/>
      <c r="E33" s="13"/>
      <c r="F33" s="13"/>
      <c r="G33" s="163"/>
    </row>
    <row r="34" spans="1:7">
      <c r="A34" s="62"/>
      <c r="B34" s="13"/>
      <c r="C34" s="13"/>
      <c r="D34" s="13"/>
      <c r="E34" s="13"/>
      <c r="F34" s="13"/>
      <c r="G34" s="163"/>
    </row>
    <row r="35" spans="1:7">
      <c r="A35" s="13"/>
      <c r="B35" s="13"/>
      <c r="C35" s="13"/>
      <c r="D35" s="13"/>
      <c r="E35" s="13"/>
      <c r="F35" s="13"/>
      <c r="G35" s="162"/>
    </row>
    <row r="36" spans="1:7">
      <c r="A36" s="62" t="s">
        <v>115</v>
      </c>
      <c r="B36" s="13"/>
      <c r="C36" s="13"/>
      <c r="D36" s="13"/>
      <c r="E36" s="13"/>
      <c r="F36" s="13"/>
      <c r="G36" s="162">
        <v>23102096</v>
      </c>
    </row>
    <row r="37" spans="1:7">
      <c r="A37" s="62" t="s">
        <v>116</v>
      </c>
      <c r="B37" s="13"/>
      <c r="C37" s="13"/>
      <c r="D37" s="13"/>
      <c r="E37" s="13"/>
      <c r="F37" s="13"/>
      <c r="G37" s="167">
        <v>15749358</v>
      </c>
    </row>
    <row r="38" spans="1:7">
      <c r="A38" s="13"/>
      <c r="B38" s="13"/>
      <c r="C38" s="13"/>
      <c r="D38" s="13"/>
      <c r="E38" s="13"/>
      <c r="F38" s="13"/>
      <c r="G38" s="13"/>
    </row>
    <row r="39" spans="1:7">
      <c r="A39" s="62" t="s">
        <v>126</v>
      </c>
      <c r="B39" s="13"/>
      <c r="C39" s="13"/>
      <c r="D39" s="13"/>
      <c r="E39" s="13"/>
      <c r="F39" s="13"/>
      <c r="G39" s="169">
        <f>G37-G36</f>
        <v>-7352738</v>
      </c>
    </row>
    <row r="40" spans="1:7">
      <c r="A40" s="62"/>
      <c r="B40" s="13"/>
      <c r="C40" s="13"/>
      <c r="D40" s="13"/>
      <c r="E40" s="13"/>
      <c r="F40" s="13"/>
      <c r="G40" s="169"/>
    </row>
    <row r="41" spans="1:7">
      <c r="A41" s="62" t="s">
        <v>127</v>
      </c>
      <c r="B41" s="13"/>
      <c r="C41" s="13"/>
      <c r="D41" s="13"/>
      <c r="E41" s="13"/>
      <c r="F41" s="13"/>
      <c r="G41" s="170">
        <f>'Gross Rev Conversion Factor'!D27</f>
        <v>1.0070490000000001</v>
      </c>
    </row>
    <row r="42" spans="1:7">
      <c r="A42" s="62"/>
      <c r="B42" s="13"/>
      <c r="C42" s="13"/>
      <c r="D42" s="13"/>
      <c r="E42" s="13"/>
      <c r="F42" s="13"/>
      <c r="G42" s="169"/>
    </row>
    <row r="43" spans="1:7" ht="13.5" thickBot="1">
      <c r="A43" s="62" t="s">
        <v>128</v>
      </c>
      <c r="B43" s="13"/>
      <c r="C43" s="13"/>
      <c r="D43" s="13"/>
      <c r="E43" s="13"/>
      <c r="F43" s="13"/>
      <c r="G43" s="166">
        <f>G39*G41</f>
        <v>-7404567.450162001</v>
      </c>
    </row>
    <row r="44" spans="1:7" ht="13.5" thickTop="1">
      <c r="A44" s="62"/>
      <c r="B44" s="13"/>
      <c r="C44" s="13"/>
      <c r="D44" s="13"/>
      <c r="E44" s="13"/>
      <c r="F44" s="13"/>
      <c r="G44" s="13"/>
    </row>
    <row r="45" spans="1:7">
      <c r="A45" s="62"/>
      <c r="B45" s="13"/>
      <c r="C45" s="13"/>
      <c r="D45" s="13"/>
      <c r="E45" s="13"/>
      <c r="F45" s="13"/>
      <c r="G45" s="13"/>
    </row>
    <row r="46" spans="1:7" ht="13.5" thickBot="1">
      <c r="A46" s="62" t="s">
        <v>119</v>
      </c>
      <c r="B46" s="13"/>
      <c r="C46" s="13"/>
      <c r="D46" s="13"/>
      <c r="E46" s="13"/>
      <c r="F46" s="13"/>
      <c r="G46" s="172">
        <f>G32+G43</f>
        <v>-7132957.2781643774</v>
      </c>
    </row>
    <row r="47" spans="1:7" ht="13.5" thickTop="1">
      <c r="A47" s="13"/>
      <c r="B47" s="13"/>
      <c r="C47" s="13"/>
      <c r="D47" s="13"/>
      <c r="E47" s="13"/>
      <c r="F47" s="13"/>
      <c r="G47" s="13"/>
    </row>
    <row r="48" spans="1:7">
      <c r="A48" s="13"/>
      <c r="B48" s="13"/>
      <c r="C48" s="13"/>
      <c r="D48" s="13"/>
      <c r="E48" s="13"/>
      <c r="F48" s="13"/>
      <c r="G48" s="13"/>
    </row>
    <row r="49" spans="1:7">
      <c r="A49" s="13"/>
      <c r="B49" s="13"/>
      <c r="C49" s="13"/>
      <c r="D49" s="13"/>
      <c r="E49" s="13"/>
      <c r="F49" s="13"/>
      <c r="G49" s="13"/>
    </row>
    <row r="50" spans="1:7">
      <c r="A50" s="13"/>
      <c r="B50" s="13"/>
      <c r="C50" s="13"/>
      <c r="D50" s="13"/>
      <c r="E50" s="13"/>
      <c r="F50" s="13"/>
      <c r="G50" s="13"/>
    </row>
  </sheetData>
  <mergeCells count="6">
    <mergeCell ref="A6:G6"/>
    <mergeCell ref="A1:G1"/>
    <mergeCell ref="A2:G2"/>
    <mergeCell ref="A3:G3"/>
    <mergeCell ref="A4:G4"/>
    <mergeCell ref="A5:G5"/>
  </mergeCells>
  <pageMargins left="0.5" right="0.5" top="0.75" bottom="0.5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6</vt:i4>
      </vt:variant>
    </vt:vector>
  </HeadingPairs>
  <TitlesOfParts>
    <vt:vector size="32" baseType="lpstr">
      <vt:lpstr>Summ Rev Req</vt:lpstr>
      <vt:lpstr>Rate Base</vt:lpstr>
      <vt:lpstr>COC</vt:lpstr>
      <vt:lpstr>COC Table 2017 Case</vt:lpstr>
      <vt:lpstr>Gross Rev Conversion Factor</vt:lpstr>
      <vt:lpstr>J-3 F</vt:lpstr>
      <vt:lpstr>As Filed ATO-CWC1A</vt:lpstr>
      <vt:lpstr>As Adjusted ATO-CWC1A </vt:lpstr>
      <vt:lpstr>Depreciation #1 - ALG vs ELG</vt:lpstr>
      <vt:lpstr>Depreciation #2 - PRP Plant</vt:lpstr>
      <vt:lpstr>Depreciation #3 - Non-PRP Plant</vt:lpstr>
      <vt:lpstr>Compare ALG vs ELG Table #1</vt:lpstr>
      <vt:lpstr>Compare ALG vs ELG Table #2</vt:lpstr>
      <vt:lpstr>Compare ALG vs ELG Table #3</vt:lpstr>
      <vt:lpstr>Compare ALG vs ELG Table #4</vt:lpstr>
      <vt:lpstr>Adj Composite Alloc Factor</vt:lpstr>
      <vt:lpstr>COC!Print_Area</vt:lpstr>
      <vt:lpstr>'Compare ALG vs ELG Table #1'!Print_Area</vt:lpstr>
      <vt:lpstr>'Compare ALG vs ELG Table #2'!Print_Area</vt:lpstr>
      <vt:lpstr>'Compare ALG vs ELG Table #3'!Print_Area</vt:lpstr>
      <vt:lpstr>'Compare ALG vs ELG Table #4'!Print_Area</vt:lpstr>
      <vt:lpstr>'Depreciation #1 - ALG vs ELG'!Print_Area</vt:lpstr>
      <vt:lpstr>'Depreciation #2 - PRP Plant'!Print_Area</vt:lpstr>
      <vt:lpstr>'Depreciation #3 - Non-PRP Plant'!Print_Area</vt:lpstr>
      <vt:lpstr>'J-3 F'!Print_Area</vt:lpstr>
      <vt:lpstr>'Summ Rev Req'!Print_Area</vt:lpstr>
      <vt:lpstr>'Adj Composite Alloc Factor'!Print_Titles</vt:lpstr>
      <vt:lpstr>COC!Print_Titles</vt:lpstr>
      <vt:lpstr>'Compare ALG vs ELG Table #1'!Print_Titles</vt:lpstr>
      <vt:lpstr>'Compare ALG vs ELG Table #2'!Print_Titles</vt:lpstr>
      <vt:lpstr>'Compare ALG vs ELG Table #3'!Print_Titles</vt:lpstr>
      <vt:lpstr>'Compare ALG vs ELG Table #4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ne Kollen</dc:creator>
  <cp:lastModifiedBy>Randy1</cp:lastModifiedBy>
  <cp:lastPrinted>2019-01-24T17:29:02Z</cp:lastPrinted>
  <dcterms:created xsi:type="dcterms:W3CDTF">2004-10-08T04:18:26Z</dcterms:created>
  <dcterms:modified xsi:type="dcterms:W3CDTF">2019-01-24T20:35:46Z</dcterms:modified>
</cp:coreProperties>
</file>